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T:\ED1 RRPs\RRP 2019 20\RFPR\FOR RESUBMISSION 12102020\FOR WEBSITE\"/>
    </mc:Choice>
  </mc:AlternateContent>
  <bookViews>
    <workbookView xWindow="0" yWindow="0" windowWidth="30720" windowHeight="13236"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105" i="5" l="1"/>
  <c r="H91" i="5" l="1"/>
  <c r="H82" i="5"/>
  <c r="H20" i="20" l="1"/>
  <c r="G20" i="20"/>
  <c r="F20" i="20"/>
  <c r="E20" i="20"/>
  <c r="D20" i="20"/>
  <c r="K19" i="20" l="1"/>
  <c r="K20" i="20" s="1"/>
  <c r="J19" i="20"/>
  <c r="J20" i="20" s="1"/>
  <c r="I19" i="20"/>
  <c r="I20" i="20" s="1"/>
  <c r="D24" i="10" l="1"/>
  <c r="D28" i="10"/>
  <c r="E28" i="10"/>
  <c r="D18" i="10"/>
  <c r="B21" i="1" l="1"/>
  <c r="B3" i="1"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I13" i="11"/>
  <c r="H13" i="11"/>
  <c r="G13" i="11"/>
  <c r="F13" i="11"/>
  <c r="E13" i="11"/>
  <c r="D13" i="11"/>
  <c r="B3" i="11"/>
  <c r="A3" i="11"/>
  <c r="A2" i="11"/>
  <c r="K63" i="29"/>
  <c r="J63" i="29"/>
  <c r="I63" i="29"/>
  <c r="H63" i="29"/>
  <c r="G63" i="29"/>
  <c r="F63" i="29"/>
  <c r="E63" i="29"/>
  <c r="D63" i="29"/>
  <c r="K19" i="29"/>
  <c r="J19" i="29"/>
  <c r="I19" i="29"/>
  <c r="H19" i="29"/>
  <c r="G19" i="29"/>
  <c r="F19" i="29"/>
  <c r="E19" i="29"/>
  <c r="D19" i="29"/>
  <c r="A3" i="29"/>
  <c r="A2" i="29"/>
  <c r="K28" i="10"/>
  <c r="J28" i="10"/>
  <c r="I28" i="10"/>
  <c r="H28" i="10"/>
  <c r="G28" i="10"/>
  <c r="F28" i="10"/>
  <c r="A3" i="10"/>
  <c r="A2" i="10"/>
  <c r="B3" i="27"/>
  <c r="A3" i="27"/>
  <c r="A2" i="27"/>
  <c r="L6" i="17"/>
  <c r="B3" i="17"/>
  <c r="A3" i="17"/>
  <c r="A2" i="17"/>
  <c r="K17" i="3"/>
  <c r="K18" i="4" s="1"/>
  <c r="J17" i="3"/>
  <c r="J18" i="4" s="1"/>
  <c r="I17" i="3"/>
  <c r="I18" i="4" s="1"/>
  <c r="H17" i="3"/>
  <c r="H18" i="4" s="1"/>
  <c r="G17" i="3"/>
  <c r="F17" i="3"/>
  <c r="E17" i="3"/>
  <c r="E18" i="4" s="1"/>
  <c r="D17" i="3"/>
  <c r="H12" i="3"/>
  <c r="H17" i="4" s="1"/>
  <c r="G12" i="3"/>
  <c r="F12" i="3"/>
  <c r="E12" i="3"/>
  <c r="E17" i="4" s="1"/>
  <c r="D12" i="3"/>
  <c r="B3" i="3"/>
  <c r="A3" i="3"/>
  <c r="A2" i="3"/>
  <c r="A111" i="5"/>
  <c r="A110" i="5"/>
  <c r="A109" i="5"/>
  <c r="A108" i="5"/>
  <c r="A107" i="5"/>
  <c r="A106" i="5"/>
  <c r="A105" i="5"/>
  <c r="G102" i="5"/>
  <c r="G15" i="4" s="1"/>
  <c r="F102" i="5"/>
  <c r="E102" i="5"/>
  <c r="D102" i="5"/>
  <c r="A100" i="5"/>
  <c r="A97" i="5"/>
  <c r="A94" i="5"/>
  <c r="A91" i="5"/>
  <c r="A88" i="5"/>
  <c r="A85" i="5"/>
  <c r="A82" i="5"/>
  <c r="K73" i="5"/>
  <c r="J73" i="5"/>
  <c r="I73" i="5"/>
  <c r="H73" i="5"/>
  <c r="G73" i="5"/>
  <c r="F73" i="5"/>
  <c r="E73" i="5"/>
  <c r="D73" i="5"/>
  <c r="K69" i="5"/>
  <c r="J69" i="5"/>
  <c r="I69" i="5"/>
  <c r="H69" i="5"/>
  <c r="G69" i="5"/>
  <c r="F69" i="5"/>
  <c r="E69" i="5"/>
  <c r="D69" i="5"/>
  <c r="A69" i="5"/>
  <c r="K65" i="5"/>
  <c r="J65" i="5"/>
  <c r="I65" i="5"/>
  <c r="H65" i="5"/>
  <c r="G65" i="5"/>
  <c r="F65" i="5"/>
  <c r="E65" i="5"/>
  <c r="D65" i="5"/>
  <c r="A65" i="5"/>
  <c r="K61" i="5"/>
  <c r="J61" i="5"/>
  <c r="I61" i="5"/>
  <c r="H61" i="5"/>
  <c r="G61" i="5"/>
  <c r="F61" i="5"/>
  <c r="E61" i="5"/>
  <c r="D61" i="5"/>
  <c r="A61" i="5"/>
  <c r="K57" i="5"/>
  <c r="J57" i="5"/>
  <c r="I57" i="5"/>
  <c r="H57" i="5"/>
  <c r="G57" i="5"/>
  <c r="F57" i="5"/>
  <c r="E57" i="5"/>
  <c r="D57" i="5"/>
  <c r="A57" i="5"/>
  <c r="G53" i="5"/>
  <c r="F53" i="5"/>
  <c r="E53" i="5"/>
  <c r="D53" i="5"/>
  <c r="A53" i="5"/>
  <c r="K49" i="5"/>
  <c r="J49" i="5"/>
  <c r="I49" i="5"/>
  <c r="H49" i="5"/>
  <c r="G49" i="5"/>
  <c r="F49" i="5"/>
  <c r="E49" i="5"/>
  <c r="D49" i="5"/>
  <c r="A49" i="5"/>
  <c r="A45" i="5"/>
  <c r="A44" i="5"/>
  <c r="A43" i="5"/>
  <c r="A42" i="5"/>
  <c r="A41" i="5"/>
  <c r="A40" i="5"/>
  <c r="A39" i="5"/>
  <c r="A25" i="5"/>
  <c r="A24" i="5"/>
  <c r="A23" i="5"/>
  <c r="A22" i="5"/>
  <c r="A21" i="5"/>
  <c r="G18" i="5"/>
  <c r="F18" i="5"/>
  <c r="E18" i="5"/>
  <c r="D18" i="5"/>
  <c r="M17" i="5"/>
  <c r="M16" i="5"/>
  <c r="M15" i="5"/>
  <c r="M14" i="5"/>
  <c r="M13"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s="1"/>
  <c r="J44" i="2"/>
  <c r="I44" i="2"/>
  <c r="I58" i="2" s="1"/>
  <c r="H44" i="2"/>
  <c r="H58" i="2" s="1"/>
  <c r="G44" i="2"/>
  <c r="F44" i="2"/>
  <c r="F46" i="2" s="1"/>
  <c r="E44" i="2"/>
  <c r="E58" i="2" s="1"/>
  <c r="D44" i="2"/>
  <c r="M42" i="2"/>
  <c r="K42" i="2"/>
  <c r="J42" i="2"/>
  <c r="I42" i="2"/>
  <c r="H42" i="2"/>
  <c r="G42" i="2"/>
  <c r="F42" i="2"/>
  <c r="E42" i="2"/>
  <c r="D42" i="2"/>
  <c r="M41" i="2"/>
  <c r="M40" i="2"/>
  <c r="K28" i="2"/>
  <c r="J28" i="2"/>
  <c r="G28" i="2"/>
  <c r="F28" i="2"/>
  <c r="E28" i="2"/>
  <c r="D28" i="2"/>
  <c r="M27" i="2"/>
  <c r="M26" i="2"/>
  <c r="M25" i="2"/>
  <c r="M23" i="2"/>
  <c r="M22" i="2"/>
  <c r="K16" i="2"/>
  <c r="J16" i="2"/>
  <c r="I16" i="2"/>
  <c r="H16" i="2"/>
  <c r="G16" i="2"/>
  <c r="F16" i="2"/>
  <c r="E16" i="2"/>
  <c r="D16" i="2"/>
  <c r="K14" i="2"/>
  <c r="J14" i="2"/>
  <c r="I14" i="2"/>
  <c r="H14" i="2"/>
  <c r="G14" i="2"/>
  <c r="F14" i="2"/>
  <c r="E14" i="2"/>
  <c r="D14" i="2"/>
  <c r="M13" i="2"/>
  <c r="M12" i="2"/>
  <c r="L6" i="2"/>
  <c r="A3" i="2"/>
  <c r="A2" i="2"/>
  <c r="K80" i="15"/>
  <c r="J80" i="15"/>
  <c r="I80" i="15"/>
  <c r="K78" i="15"/>
  <c r="J78" i="15"/>
  <c r="I78" i="15"/>
  <c r="G78" i="15"/>
  <c r="D78" i="15"/>
  <c r="K48" i="15"/>
  <c r="J48" i="15"/>
  <c r="I48" i="15"/>
  <c r="K46" i="15"/>
  <c r="J46" i="15"/>
  <c r="I46" i="15"/>
  <c r="G46" i="15"/>
  <c r="D46" i="15"/>
  <c r="K23" i="15"/>
  <c r="J23" i="15"/>
  <c r="I23" i="15"/>
  <c r="K18" i="15"/>
  <c r="J18" i="15"/>
  <c r="I18" i="15"/>
  <c r="G18" i="15"/>
  <c r="G23" i="15" s="1"/>
  <c r="F18" i="15"/>
  <c r="F23" i="15" s="1"/>
  <c r="E18" i="15"/>
  <c r="E23" i="15" s="1"/>
  <c r="D18" i="15"/>
  <c r="D23" i="15" s="1"/>
  <c r="A3" i="15"/>
  <c r="A2" i="15"/>
  <c r="K68" i="4"/>
  <c r="J68" i="4"/>
  <c r="I68" i="4"/>
  <c r="K66" i="4"/>
  <c r="J66" i="4"/>
  <c r="I66" i="4"/>
  <c r="K64" i="4"/>
  <c r="J64" i="4"/>
  <c r="I64" i="4"/>
  <c r="G64" i="4"/>
  <c r="F64" i="4"/>
  <c r="E64" i="4"/>
  <c r="D64" i="4"/>
  <c r="K45" i="4"/>
  <c r="J45" i="4"/>
  <c r="I45" i="4"/>
  <c r="H45" i="4"/>
  <c r="G45" i="4"/>
  <c r="G66" i="4" s="1"/>
  <c r="G68" i="4" s="1"/>
  <c r="F45" i="4"/>
  <c r="F66" i="4" s="1"/>
  <c r="F68" i="4" s="1"/>
  <c r="E45" i="4"/>
  <c r="E66" i="4" s="1"/>
  <c r="E68" i="4" s="1"/>
  <c r="D45" i="4"/>
  <c r="D66" i="4" s="1"/>
  <c r="D68" i="4" s="1"/>
  <c r="K28" i="4"/>
  <c r="J28" i="4"/>
  <c r="I28" i="4"/>
  <c r="G18" i="4"/>
  <c r="F18" i="4"/>
  <c r="D18" i="4"/>
  <c r="G17" i="4"/>
  <c r="F17" i="4"/>
  <c r="D17" i="4"/>
  <c r="F15" i="4"/>
  <c r="E15" i="4"/>
  <c r="D15"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B192" i="28"/>
  <c r="E182" i="28"/>
  <c r="B182" i="28"/>
  <c r="F159" i="28"/>
  <c r="F158" i="28"/>
  <c r="F157"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3" i="28"/>
  <c r="I43" i="28"/>
  <c r="H43" i="28"/>
  <c r="J42" i="28"/>
  <c r="I42" i="28"/>
  <c r="H42" i="28"/>
  <c r="G42" i="28"/>
  <c r="F42" i="28"/>
  <c r="E42" i="28"/>
  <c r="J38" i="28"/>
  <c r="I38" i="28"/>
  <c r="H38" i="28"/>
  <c r="G38" i="28"/>
  <c r="F38" i="28"/>
  <c r="E38" i="28"/>
  <c r="D30" i="28"/>
  <c r="D29" i="28"/>
  <c r="D28" i="28"/>
  <c r="D27" i="28"/>
  <c r="D26" i="28"/>
  <c r="D25" i="28"/>
  <c r="F25" i="28"/>
  <c r="D24" i="28"/>
  <c r="D23" i="28"/>
  <c r="D22" i="28"/>
  <c r="D21" i="28"/>
  <c r="D20" i="28"/>
  <c r="D19" i="28"/>
  <c r="D18" i="28"/>
  <c r="D17" i="28"/>
  <c r="D16" i="28"/>
  <c r="D15" i="28"/>
  <c r="D14" i="28"/>
  <c r="A3" i="28"/>
  <c r="A2" i="28"/>
  <c r="C14" i="13"/>
  <c r="C42" i="2" s="1"/>
  <c r="C13" i="13"/>
  <c r="D6" i="15" s="1"/>
  <c r="C12" i="13"/>
  <c r="C11" i="13"/>
  <c r="C10" i="13"/>
  <c r="C6" i="13"/>
  <c r="E156" i="28" s="1"/>
  <c r="A3" i="13"/>
  <c r="A2" i="13"/>
  <c r="K31" i="2" l="1"/>
  <c r="D26" i="4"/>
  <c r="D28" i="4" s="1"/>
  <c r="G26" i="4"/>
  <c r="G28" i="4" s="1"/>
  <c r="M61" i="5"/>
  <c r="F26" i="4"/>
  <c r="F28" i="4" s="1"/>
  <c r="E26" i="4"/>
  <c r="E28" i="4" s="1"/>
  <c r="E31" i="2"/>
  <c r="M65" i="5"/>
  <c r="M69" i="5"/>
  <c r="M73" i="5"/>
  <c r="M49" i="5"/>
  <c r="M57" i="5"/>
  <c r="M14" i="2"/>
  <c r="D19" i="2"/>
  <c r="F31" i="2"/>
  <c r="G19" i="2"/>
  <c r="J18" i="2"/>
  <c r="G48" i="15"/>
  <c r="D48" i="15"/>
  <c r="D80" i="15" s="1"/>
  <c r="I59" i="2"/>
  <c r="K46" i="2"/>
  <c r="G18" i="2"/>
  <c r="K18" i="2"/>
  <c r="G30" i="2"/>
  <c r="F47" i="2"/>
  <c r="G31" i="2"/>
  <c r="E46" i="2"/>
  <c r="E62" i="2" s="1"/>
  <c r="I46" i="2"/>
  <c r="I62" i="2" s="1"/>
  <c r="E59" i="2"/>
  <c r="E6" i="15"/>
  <c r="D5" i="15"/>
  <c r="E154" i="28"/>
  <c r="E159" i="28"/>
  <c r="C51" i="1"/>
  <c r="C55" i="1"/>
  <c r="C61" i="1"/>
  <c r="C11" i="4"/>
  <c r="J47" i="29"/>
  <c r="F47" i="29"/>
  <c r="J42" i="10"/>
  <c r="F42" i="10"/>
  <c r="I47" i="29"/>
  <c r="E47" i="29"/>
  <c r="I42" i="10"/>
  <c r="E42" i="10"/>
  <c r="H47" i="29"/>
  <c r="D47" i="29"/>
  <c r="H42" i="10"/>
  <c r="D42" i="10"/>
  <c r="K42" i="10"/>
  <c r="K47" i="29"/>
  <c r="G42" i="10"/>
  <c r="G47" i="29"/>
  <c r="C33" i="28"/>
  <c r="C50" i="1"/>
  <c r="C54" i="1"/>
  <c r="C66" i="1"/>
  <c r="E157" i="28"/>
  <c r="E153" i="28"/>
  <c r="D6" i="20"/>
  <c r="D6" i="19"/>
  <c r="D6" i="3"/>
  <c r="D6" i="10"/>
  <c r="D5" i="10" s="1"/>
  <c r="D6" i="27"/>
  <c r="D6" i="11"/>
  <c r="D6" i="29"/>
  <c r="D5" i="29" s="1"/>
  <c r="D6" i="17"/>
  <c r="E6" i="17"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B153" i="28" s="1"/>
  <c r="E155" i="28"/>
  <c r="C52" i="1"/>
  <c r="C57" i="1"/>
  <c r="D30" i="2"/>
  <c r="D31" i="2"/>
  <c r="D18" i="2"/>
  <c r="H18" i="2"/>
  <c r="C18" i="2"/>
  <c r="H19" i="2"/>
  <c r="C24" i="2"/>
  <c r="C27" i="2"/>
  <c r="E19" i="2"/>
  <c r="I19" i="2"/>
  <c r="G58" i="2"/>
  <c r="G59" i="2"/>
  <c r="K58" i="2"/>
  <c r="K59" i="2"/>
  <c r="K63" i="2" s="1"/>
  <c r="G46" i="2"/>
  <c r="G47" i="2"/>
  <c r="E18" i="2"/>
  <c r="I18" i="2"/>
  <c r="F19" i="2"/>
  <c r="J19" i="2"/>
  <c r="E30" i="2"/>
  <c r="J30" i="2"/>
  <c r="J31" i="2"/>
  <c r="D59" i="2"/>
  <c r="D46" i="2"/>
  <c r="H59" i="2"/>
  <c r="H46" i="2"/>
  <c r="H62" i="2" s="1"/>
  <c r="H47" i="2"/>
  <c r="F18" i="2"/>
  <c r="K19" i="2"/>
  <c r="K35" i="2" s="1"/>
  <c r="F30" i="2"/>
  <c r="K30" i="2"/>
  <c r="D47" i="2"/>
  <c r="D58" i="2"/>
  <c r="E47" i="2"/>
  <c r="I47" i="2"/>
  <c r="I63" i="2" s="1"/>
  <c r="E25" i="28"/>
  <c r="F26" i="28"/>
  <c r="F35" i="2" l="1"/>
  <c r="E35" i="2"/>
  <c r="G35" i="2"/>
  <c r="J34" i="2"/>
  <c r="D50" i="15"/>
  <c r="G80" i="15"/>
  <c r="G63" i="2"/>
  <c r="G62" i="2"/>
  <c r="K62" i="2"/>
  <c r="G34" i="2"/>
  <c r="K34" i="2"/>
  <c r="K36" i="2" s="1"/>
  <c r="I64" i="2"/>
  <c r="J35" i="2"/>
  <c r="F63" i="2"/>
  <c r="M58" i="2"/>
  <c r="M59" i="2"/>
  <c r="E63" i="2"/>
  <c r="E64" i="2" s="1"/>
  <c r="D78" i="2"/>
  <c r="E6" i="2"/>
  <c r="D5" i="2"/>
  <c r="D77" i="2"/>
  <c r="E6" i="27"/>
  <c r="D5" i="27"/>
  <c r="D5" i="20"/>
  <c r="E6" i="20"/>
  <c r="F6" i="15"/>
  <c r="E5" i="15"/>
  <c r="K70" i="2"/>
  <c r="K49" i="1"/>
  <c r="F34" i="2"/>
  <c r="D5" i="1"/>
  <c r="E6" i="1"/>
  <c r="E6" i="29"/>
  <c r="E5" i="29" s="1"/>
  <c r="D22" i="29"/>
  <c r="E6" i="10"/>
  <c r="E5" i="10" s="1"/>
  <c r="D40" i="10"/>
  <c r="D43" i="10" s="1"/>
  <c r="D36" i="10"/>
  <c r="D63" i="2"/>
  <c r="M47" i="2"/>
  <c r="G64" i="2"/>
  <c r="D34" i="2"/>
  <c r="M18" i="2"/>
  <c r="H63" i="2"/>
  <c r="D62" i="2"/>
  <c r="M46" i="2"/>
  <c r="E34" i="2"/>
  <c r="B159" i="28"/>
  <c r="B17" i="5" s="1"/>
  <c r="B160" i="28"/>
  <c r="B156" i="28"/>
  <c r="B14" i="5" s="1"/>
  <c r="B157" i="28"/>
  <c r="B15" i="5" s="1"/>
  <c r="B154" i="28"/>
  <c r="B12" i="5" s="1"/>
  <c r="B155" i="28"/>
  <c r="B13" i="5" s="1"/>
  <c r="B158" i="28"/>
  <c r="B16" i="5" s="1"/>
  <c r="B11" i="5"/>
  <c r="J62" i="2"/>
  <c r="D5" i="4"/>
  <c r="E6" i="4"/>
  <c r="D5" i="3"/>
  <c r="E6" i="3"/>
  <c r="M19" i="2"/>
  <c r="J63" i="2"/>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C35" i="28"/>
  <c r="D34" i="10" s="1"/>
  <c r="C34" i="28"/>
  <c r="C32" i="28"/>
  <c r="D35" i="2"/>
  <c r="E26" i="28"/>
  <c r="F27" i="28"/>
  <c r="E5" i="17"/>
  <c r="F6" i="17"/>
  <c r="F70" i="2" l="1"/>
  <c r="G70" i="2"/>
  <c r="G49" i="1"/>
  <c r="G36" i="2"/>
  <c r="J36" i="2"/>
  <c r="K69" i="2"/>
  <c r="K71" i="2" s="1"/>
  <c r="G69" i="2"/>
  <c r="K64" i="2"/>
  <c r="J70" i="2"/>
  <c r="F64" i="2"/>
  <c r="F49" i="1"/>
  <c r="E49" i="1"/>
  <c r="J64" i="2"/>
  <c r="E70" i="2"/>
  <c r="D79" i="2"/>
  <c r="D50" i="1" s="1"/>
  <c r="D70" i="2"/>
  <c r="D49" i="1"/>
  <c r="D42" i="5"/>
  <c r="D41" i="5"/>
  <c r="B49" i="5"/>
  <c r="B82" i="5"/>
  <c r="B39" i="5"/>
  <c r="B51" i="1" s="1"/>
  <c r="B94" i="5"/>
  <c r="B65" i="5"/>
  <c r="B43" i="5"/>
  <c r="B55" i="1" s="1"/>
  <c r="M63" i="2"/>
  <c r="E78" i="2"/>
  <c r="E77" i="2"/>
  <c r="E5" i="2"/>
  <c r="F6" i="2"/>
  <c r="E33" i="28"/>
  <c r="D36" i="28"/>
  <c r="D35" i="28"/>
  <c r="E34" i="10" s="1"/>
  <c r="D34" i="28"/>
  <c r="D32" i="28"/>
  <c r="F6" i="11"/>
  <c r="E5" i="11"/>
  <c r="F6" i="4"/>
  <c r="E5" i="4"/>
  <c r="B97" i="5"/>
  <c r="B44" i="5"/>
  <c r="B69" i="5"/>
  <c r="B91" i="5"/>
  <c r="B61" i="5"/>
  <c r="B42" i="5"/>
  <c r="B54" i="1" s="1"/>
  <c r="M62" i="2"/>
  <c r="D64" i="2"/>
  <c r="D69" i="2"/>
  <c r="D36" i="2"/>
  <c r="F6" i="29"/>
  <c r="F5" i="29" s="1"/>
  <c r="E22" i="29"/>
  <c r="H64" i="2"/>
  <c r="J69" i="2"/>
  <c r="D35" i="10"/>
  <c r="D40" i="29"/>
  <c r="D8" i="20"/>
  <c r="D57" i="1" s="1"/>
  <c r="D14" i="19"/>
  <c r="D86" i="2"/>
  <c r="D90" i="2" s="1"/>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F6" i="10"/>
  <c r="F5" i="10" s="1"/>
  <c r="F6" i="1"/>
  <c r="E5" i="1"/>
  <c r="G6" i="15"/>
  <c r="F5" i="15"/>
  <c r="E5" i="27"/>
  <c r="F6" i="27"/>
  <c r="J49" i="1"/>
  <c r="D45" i="5"/>
  <c r="D44" i="5"/>
  <c r="D39" i="5"/>
  <c r="F6" i="3"/>
  <c r="E5" i="3"/>
  <c r="B85" i="5"/>
  <c r="B40" i="5"/>
  <c r="B52" i="1" s="1"/>
  <c r="B53" i="5"/>
  <c r="B100" i="5"/>
  <c r="B73" i="5"/>
  <c r="B45" i="5"/>
  <c r="E36" i="2"/>
  <c r="E69" i="2"/>
  <c r="F69" i="2"/>
  <c r="F36" i="2"/>
  <c r="F6" i="20"/>
  <c r="E5" i="20"/>
  <c r="E27" i="28"/>
  <c r="G6" i="17"/>
  <c r="F5" i="17"/>
  <c r="F71" i="2" l="1"/>
  <c r="H88" i="5"/>
  <c r="G71" i="2"/>
  <c r="J71" i="2"/>
  <c r="E71" i="2"/>
  <c r="B33" i="1"/>
  <c r="B14" i="1"/>
  <c r="D46" i="5"/>
  <c r="D51" i="1"/>
  <c r="G6" i="19"/>
  <c r="F5" i="19"/>
  <c r="G6" i="4"/>
  <c r="F5" i="4"/>
  <c r="E8" i="20"/>
  <c r="E57" i="1" s="1"/>
  <c r="E35" i="10"/>
  <c r="E14" i="19"/>
  <c r="E40" i="29"/>
  <c r="E86" i="2"/>
  <c r="E28" i="3"/>
  <c r="E56" i="1" s="1"/>
  <c r="E79" i="2"/>
  <c r="B36" i="1"/>
  <c r="B17" i="1"/>
  <c r="D53" i="1"/>
  <c r="D55" i="1"/>
  <c r="D52" i="1"/>
  <c r="B35" i="1"/>
  <c r="B16" i="1"/>
  <c r="F77" i="2"/>
  <c r="G6" i="2"/>
  <c r="F78"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131" i="2"/>
  <c r="D100" i="2"/>
  <c r="D130" i="2"/>
  <c r="D132" i="2"/>
  <c r="D103" i="2"/>
  <c r="D91" i="2"/>
  <c r="D118" i="2"/>
  <c r="D104" i="2"/>
  <c r="D128" i="2"/>
  <c r="D133" i="2"/>
  <c r="D102" i="2"/>
  <c r="D101" i="2"/>
  <c r="D105" i="2"/>
  <c r="D129" i="2"/>
  <c r="D23" i="29"/>
  <c r="D71" i="2"/>
  <c r="F5" i="11"/>
  <c r="G6" i="11"/>
  <c r="G6" i="3"/>
  <c r="F5" i="3"/>
  <c r="G6" i="27"/>
  <c r="F5" i="27"/>
  <c r="G6" i="10"/>
  <c r="G5" i="10" s="1"/>
  <c r="F40" i="10"/>
  <c r="F43" i="10" s="1"/>
  <c r="E46" i="5"/>
  <c r="E51" i="1"/>
  <c r="G6" i="29"/>
  <c r="G5" i="29" s="1"/>
  <c r="F22" i="29"/>
  <c r="M64" i="2"/>
  <c r="E36" i="28"/>
  <c r="E35" i="28"/>
  <c r="F34" i="10" s="1"/>
  <c r="E34" i="28"/>
  <c r="E32" i="28"/>
  <c r="F33" i="28"/>
  <c r="B32" i="1"/>
  <c r="B13" i="1"/>
  <c r="D54" i="1"/>
  <c r="G5" i="17"/>
  <c r="H6" i="17"/>
  <c r="H5" i="17" s="1"/>
  <c r="I88" i="5" l="1"/>
  <c r="E23" i="29"/>
  <c r="F14" i="19"/>
  <c r="F35" i="10"/>
  <c r="F8" i="20"/>
  <c r="F57" i="1" s="1"/>
  <c r="F86" i="2"/>
  <c r="F28" i="3"/>
  <c r="F56" i="1" s="1"/>
  <c r="F40" i="29"/>
  <c r="H6" i="3"/>
  <c r="G5" i="3"/>
  <c r="D120" i="2"/>
  <c r="I6" i="15"/>
  <c r="H5" i="15"/>
  <c r="H6" i="19"/>
  <c r="G5" i="19"/>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0" i="15"/>
  <c r="F79" i="2"/>
  <c r="F50" i="1" s="1"/>
  <c r="H6" i="4"/>
  <c r="G5" i="4"/>
  <c r="G33" i="28"/>
  <c r="F36" i="28"/>
  <c r="F35" i="28"/>
  <c r="G34" i="10" s="1"/>
  <c r="F34" i="28"/>
  <c r="H94" i="5" s="1"/>
  <c r="F32" i="28"/>
  <c r="G22" i="29"/>
  <c r="H6" i="29"/>
  <c r="H5" i="29" s="1"/>
  <c r="H6" i="27"/>
  <c r="G5" i="27"/>
  <c r="H6" i="11"/>
  <c r="G5" i="11"/>
  <c r="D134" i="2"/>
  <c r="H6" i="20"/>
  <c r="G5" i="20"/>
  <c r="G77" i="2"/>
  <c r="G78" i="2"/>
  <c r="H6" i="2"/>
  <c r="G5" i="2"/>
  <c r="E102" i="2"/>
  <c r="E119" i="2"/>
  <c r="E105" i="2"/>
  <c r="E90" i="2"/>
  <c r="E101" i="2"/>
  <c r="E128" i="2"/>
  <c r="E131" i="2"/>
  <c r="E100" i="2"/>
  <c r="E130" i="2"/>
  <c r="E132" i="2"/>
  <c r="E103" i="2"/>
  <c r="E91" i="2"/>
  <c r="E118" i="2"/>
  <c r="E104" i="2"/>
  <c r="E133" i="2"/>
  <c r="E129" i="2"/>
  <c r="H6" i="10"/>
  <c r="H5" i="10" s="1"/>
  <c r="H32" i="10" s="1"/>
  <c r="G40" i="10"/>
  <c r="G43" i="10" s="1"/>
  <c r="D81" i="15"/>
  <c r="D82" i="15"/>
  <c r="F39" i="5"/>
  <c r="F44" i="5"/>
  <c r="H6" i="1"/>
  <c r="G5" i="1"/>
  <c r="E50" i="1"/>
  <c r="I6" i="17"/>
  <c r="I82" i="5" l="1"/>
  <c r="J88" i="5"/>
  <c r="I91" i="5"/>
  <c r="E92" i="2"/>
  <c r="E96" i="2" s="1"/>
  <c r="E120" i="2"/>
  <c r="E125" i="2" s="1"/>
  <c r="G79" i="2"/>
  <c r="G50" i="1" s="1"/>
  <c r="F46" i="5"/>
  <c r="F51" i="1"/>
  <c r="H5" i="1"/>
  <c r="I6" i="1"/>
  <c r="I6" i="10"/>
  <c r="I5" i="10" s="1"/>
  <c r="H40" i="10"/>
  <c r="H43" i="10" s="1"/>
  <c r="E106" i="2"/>
  <c r="E81" i="15"/>
  <c r="G14" i="19"/>
  <c r="G28" i="3"/>
  <c r="G56" i="1" s="1"/>
  <c r="G86" i="2"/>
  <c r="G35" i="10"/>
  <c r="G8" i="20"/>
  <c r="G57" i="1" s="1"/>
  <c r="G40" i="29"/>
  <c r="H5" i="4"/>
  <c r="I6" i="4"/>
  <c r="D109" i="2"/>
  <c r="D108" i="2"/>
  <c r="J6" i="15"/>
  <c r="I5" i="15"/>
  <c r="I6" i="27"/>
  <c r="H5" i="27"/>
  <c r="G40" i="5"/>
  <c r="G46" i="5" s="1"/>
  <c r="D97" i="2"/>
  <c r="D96" i="2"/>
  <c r="H5" i="3"/>
  <c r="I6" i="3"/>
  <c r="H5" i="19"/>
  <c r="I6" i="19"/>
  <c r="F103" i="2"/>
  <c r="F128" i="2"/>
  <c r="F133" i="2"/>
  <c r="F102" i="2"/>
  <c r="F129" i="2"/>
  <c r="F119" i="2"/>
  <c r="F101" i="2"/>
  <c r="F118" i="2"/>
  <c r="F105" i="2"/>
  <c r="F90" i="2"/>
  <c r="F100" i="2"/>
  <c r="F130" i="2"/>
  <c r="F132" i="2"/>
  <c r="F131" i="2"/>
  <c r="F91" i="2"/>
  <c r="F104" i="2"/>
  <c r="E134" i="2"/>
  <c r="D136" i="2"/>
  <c r="D137" i="2"/>
  <c r="I6" i="11"/>
  <c r="H5" i="11"/>
  <c r="I6" i="29"/>
  <c r="I5" i="29" s="1"/>
  <c r="G51" i="1"/>
  <c r="F23" i="29"/>
  <c r="H78" i="2"/>
  <c r="I6" i="2"/>
  <c r="H77" i="2"/>
  <c r="H5" i="2"/>
  <c r="H5" i="20"/>
  <c r="I6" i="20"/>
  <c r="H33" i="28"/>
  <c r="G32" i="28"/>
  <c r="G35" i="28"/>
  <c r="H34" i="10" s="1"/>
  <c r="G34" i="28"/>
  <c r="G36" i="28"/>
  <c r="H99" i="5"/>
  <c r="H93" i="5"/>
  <c r="H87" i="5"/>
  <c r="H81" i="5"/>
  <c r="H96" i="5"/>
  <c r="H90" i="5"/>
  <c r="H84" i="5"/>
  <c r="H66" i="5"/>
  <c r="H67" i="5" s="1"/>
  <c r="H43" i="5" s="1"/>
  <c r="H55" i="1" s="1"/>
  <c r="H50" i="5"/>
  <c r="H51" i="5" s="1"/>
  <c r="H39" i="5" s="1"/>
  <c r="H70" i="5"/>
  <c r="H71" i="5" s="1"/>
  <c r="H58" i="5"/>
  <c r="H59" i="5" s="1"/>
  <c r="H74" i="5"/>
  <c r="H75" i="5" s="1"/>
  <c r="H62" i="5"/>
  <c r="H63" i="5" s="1"/>
  <c r="H42" i="5" s="1"/>
  <c r="H54" i="5"/>
  <c r="H5" i="5"/>
  <c r="I6" i="5"/>
  <c r="D125" i="2"/>
  <c r="D124" i="2"/>
  <c r="J6" i="17"/>
  <c r="I5" i="17"/>
  <c r="H102" i="5" l="1"/>
  <c r="H78" i="15"/>
  <c r="I94" i="5"/>
  <c r="J82" i="5"/>
  <c r="K88" i="5"/>
  <c r="J91" i="5"/>
  <c r="E97" i="2"/>
  <c r="E124" i="2"/>
  <c r="G23" i="29"/>
  <c r="D140" i="2"/>
  <c r="D141" i="2"/>
  <c r="F92" i="2"/>
  <c r="F97" i="2" s="1"/>
  <c r="D112" i="2"/>
  <c r="F106" i="2"/>
  <c r="F109" i="2" s="1"/>
  <c r="D113" i="2"/>
  <c r="I33" i="28"/>
  <c r="H32" i="28"/>
  <c r="H35" i="28"/>
  <c r="I34" i="10" s="1"/>
  <c r="H36" i="28"/>
  <c r="H34" i="28"/>
  <c r="H79" i="2"/>
  <c r="F81" i="15"/>
  <c r="F120" i="2"/>
  <c r="F134" i="2"/>
  <c r="J6" i="19"/>
  <c r="I5" i="19"/>
  <c r="G52" i="1"/>
  <c r="G133" i="2"/>
  <c r="G102" i="2"/>
  <c r="G129" i="2"/>
  <c r="G91" i="2"/>
  <c r="G90" i="2"/>
  <c r="G100" i="2"/>
  <c r="G104" i="2"/>
  <c r="G105" i="2"/>
  <c r="G101" i="2"/>
  <c r="G128" i="2"/>
  <c r="G130" i="2"/>
  <c r="G132" i="2"/>
  <c r="G131" i="2"/>
  <c r="G119" i="2"/>
  <c r="G118" i="2"/>
  <c r="G103" i="2"/>
  <c r="E109" i="2"/>
  <c r="E108" i="2"/>
  <c r="E112" i="2" s="1"/>
  <c r="H44" i="5"/>
  <c r="H54" i="1"/>
  <c r="H51" i="1"/>
  <c r="H8" i="20"/>
  <c r="H57" i="1" s="1"/>
  <c r="H14" i="19"/>
  <c r="H35" i="10"/>
  <c r="H40" i="29"/>
  <c r="H23" i="29" s="1"/>
  <c r="H86" i="2"/>
  <c r="J6" i="20"/>
  <c r="I5" i="20"/>
  <c r="I32" i="10"/>
  <c r="J6" i="10"/>
  <c r="J5" i="10" s="1"/>
  <c r="I40" i="10"/>
  <c r="I43" i="10" s="1"/>
  <c r="J6" i="1"/>
  <c r="I5" i="1"/>
  <c r="I96" i="5"/>
  <c r="I90" i="5"/>
  <c r="I84" i="5"/>
  <c r="I81" i="5"/>
  <c r="I70" i="5"/>
  <c r="I71" i="5" s="1"/>
  <c r="I44" i="5" s="1"/>
  <c r="I54" i="5"/>
  <c r="J6" i="5"/>
  <c r="L16" i="5" s="1"/>
  <c r="I87" i="5"/>
  <c r="I93" i="5"/>
  <c r="I74" i="5"/>
  <c r="I75" i="5" s="1"/>
  <c r="I45" i="5" s="1"/>
  <c r="I62" i="5"/>
  <c r="I63" i="5" s="1"/>
  <c r="I42" i="5" s="1"/>
  <c r="I54" i="1" s="1"/>
  <c r="I99" i="5"/>
  <c r="I66" i="5"/>
  <c r="I67" i="5" s="1"/>
  <c r="I43" i="5" s="1"/>
  <c r="I55" i="1" s="1"/>
  <c r="I50" i="5"/>
  <c r="I51" i="5" s="1"/>
  <c r="I39" i="5" s="1"/>
  <c r="I58" i="5"/>
  <c r="I59" i="5" s="1"/>
  <c r="I41" i="5" s="1"/>
  <c r="I53" i="1" s="1"/>
  <c r="I5" i="5"/>
  <c r="H45" i="5"/>
  <c r="J6" i="11"/>
  <c r="I5" i="11"/>
  <c r="I5" i="27"/>
  <c r="J6" i="27"/>
  <c r="I50" i="15"/>
  <c r="H41" i="5"/>
  <c r="I78" i="2"/>
  <c r="I77" i="2"/>
  <c r="I5" i="2"/>
  <c r="J6" i="2"/>
  <c r="J6" i="29"/>
  <c r="J5" i="29" s="1"/>
  <c r="E137" i="2"/>
  <c r="E141" i="2" s="1"/>
  <c r="E136" i="2"/>
  <c r="E140" i="2" s="1"/>
  <c r="J6" i="3"/>
  <c r="I5" i="3"/>
  <c r="K6" i="15"/>
  <c r="K5" i="15" s="1"/>
  <c r="J5" i="15"/>
  <c r="J6" i="4"/>
  <c r="I5" i="4"/>
  <c r="K6" i="17"/>
  <c r="J5" i="17"/>
  <c r="H28" i="3" l="1"/>
  <c r="H56" i="1" s="1"/>
  <c r="H15" i="4"/>
  <c r="H22" i="29"/>
  <c r="H35" i="29" s="1"/>
  <c r="J11" i="3"/>
  <c r="J12" i="3" s="1"/>
  <c r="J17" i="4" s="1"/>
  <c r="D147" i="2"/>
  <c r="K11" i="3"/>
  <c r="K12" i="3" s="1"/>
  <c r="K17" i="4" s="1"/>
  <c r="I11" i="3"/>
  <c r="I28" i="3" s="1"/>
  <c r="I56" i="1" s="1"/>
  <c r="K82" i="5"/>
  <c r="I85" i="5"/>
  <c r="I102" i="5" s="1"/>
  <c r="K91" i="5"/>
  <c r="J94" i="5"/>
  <c r="E113" i="2"/>
  <c r="E148" i="2" s="1"/>
  <c r="D142" i="2"/>
  <c r="F96" i="2"/>
  <c r="D148" i="2"/>
  <c r="L56" i="2"/>
  <c r="L59" i="2"/>
  <c r="L55" i="2"/>
  <c r="L65" i="5"/>
  <c r="E142" i="2"/>
  <c r="G92" i="2"/>
  <c r="G97" i="2" s="1"/>
  <c r="F113" i="2"/>
  <c r="L52" i="2"/>
  <c r="L40" i="2"/>
  <c r="L13" i="5"/>
  <c r="F108" i="2"/>
  <c r="L17" i="5"/>
  <c r="L15" i="5"/>
  <c r="D114" i="2"/>
  <c r="L62" i="2"/>
  <c r="L54" i="2"/>
  <c r="L61" i="5"/>
  <c r="L69" i="5"/>
  <c r="L11" i="5"/>
  <c r="J50" i="15"/>
  <c r="K6" i="3"/>
  <c r="K5" i="3" s="1"/>
  <c r="J5" i="3"/>
  <c r="H53" i="1"/>
  <c r="I51" i="1"/>
  <c r="L64" i="2"/>
  <c r="G81" i="15"/>
  <c r="G82" i="15"/>
  <c r="K6" i="19"/>
  <c r="K5" i="19" s="1"/>
  <c r="J5" i="19"/>
  <c r="H50" i="1"/>
  <c r="I14" i="19"/>
  <c r="I40" i="29"/>
  <c r="I86" i="2"/>
  <c r="I35" i="10"/>
  <c r="I8" i="20"/>
  <c r="I57" i="1" s="1"/>
  <c r="I32" i="28"/>
  <c r="J33" i="28"/>
  <c r="I35" i="28"/>
  <c r="J34" i="10" s="1"/>
  <c r="I36" i="28"/>
  <c r="I34" i="28"/>
  <c r="J40" i="10"/>
  <c r="J43" i="10" s="1"/>
  <c r="K6" i="10"/>
  <c r="J32" i="10"/>
  <c r="K6" i="20"/>
  <c r="K5" i="20" s="1"/>
  <c r="J5" i="20"/>
  <c r="F136" i="2"/>
  <c r="F137" i="2"/>
  <c r="L50" i="2"/>
  <c r="L23" i="2"/>
  <c r="K6" i="29"/>
  <c r="K5" i="29" s="1"/>
  <c r="I79" i="2"/>
  <c r="H101" i="2"/>
  <c r="H130" i="2"/>
  <c r="H132" i="2"/>
  <c r="H131" i="2"/>
  <c r="H100" i="2"/>
  <c r="H118" i="2"/>
  <c r="H104" i="2"/>
  <c r="H103" i="2"/>
  <c r="H91" i="2"/>
  <c r="H129" i="2"/>
  <c r="H128" i="2"/>
  <c r="H105" i="2"/>
  <c r="H90" i="2"/>
  <c r="H119" i="2"/>
  <c r="H133" i="2"/>
  <c r="F125" i="2"/>
  <c r="F124" i="2"/>
  <c r="K82" i="15"/>
  <c r="K50" i="15"/>
  <c r="K5" i="17"/>
  <c r="K6" i="4"/>
  <c r="K5" i="4" s="1"/>
  <c r="J5" i="4"/>
  <c r="J77" i="2"/>
  <c r="J78" i="2"/>
  <c r="K6" i="2"/>
  <c r="J5" i="2"/>
  <c r="L18" i="2"/>
  <c r="L19" i="2"/>
  <c r="L47" i="2"/>
  <c r="L13" i="2"/>
  <c r="L12" i="2"/>
  <c r="L51" i="2"/>
  <c r="L63" i="2"/>
  <c r="L22" i="2"/>
  <c r="L58" i="2"/>
  <c r="L27" i="2"/>
  <c r="K6" i="27"/>
  <c r="J5" i="27"/>
  <c r="J5" i="11"/>
  <c r="K6" i="11"/>
  <c r="K5" i="11" s="1"/>
  <c r="J96" i="5"/>
  <c r="J90" i="5"/>
  <c r="J84" i="5"/>
  <c r="J99" i="5"/>
  <c r="J93" i="5"/>
  <c r="J87" i="5"/>
  <c r="J81" i="5"/>
  <c r="J58" i="5"/>
  <c r="J59" i="5" s="1"/>
  <c r="J5" i="5"/>
  <c r="J74" i="5"/>
  <c r="J75" i="5" s="1"/>
  <c r="J66" i="5"/>
  <c r="J67" i="5" s="1"/>
  <c r="J43" i="5" s="1"/>
  <c r="J70" i="5"/>
  <c r="J71" i="5" s="1"/>
  <c r="J54" i="5"/>
  <c r="J50" i="5"/>
  <c r="J51" i="5" s="1"/>
  <c r="J39" i="5" s="1"/>
  <c r="J62" i="5"/>
  <c r="J63" i="5" s="1"/>
  <c r="J42" i="5" s="1"/>
  <c r="K6" i="5"/>
  <c r="L39" i="5"/>
  <c r="L73" i="5"/>
  <c r="L14" i="5"/>
  <c r="L57" i="5"/>
  <c r="K6" i="1"/>
  <c r="J5" i="1"/>
  <c r="E147" i="2"/>
  <c r="L41" i="2"/>
  <c r="L46" i="2"/>
  <c r="G120" i="2"/>
  <c r="G134" i="2"/>
  <c r="G106" i="2"/>
  <c r="L26" i="2"/>
  <c r="L53" i="2"/>
  <c r="H26" i="4" l="1"/>
  <c r="D149" i="2"/>
  <c r="I12" i="3"/>
  <c r="I17" i="4" s="1"/>
  <c r="K94" i="5"/>
  <c r="K5" i="10"/>
  <c r="K40" i="10"/>
  <c r="K43" i="10" s="1"/>
  <c r="I15" i="4"/>
  <c r="I26" i="4" s="1"/>
  <c r="I22" i="29"/>
  <c r="F112" i="2"/>
  <c r="F114" i="2" s="1"/>
  <c r="E114" i="2"/>
  <c r="L51" i="5"/>
  <c r="L63" i="5"/>
  <c r="G96" i="2"/>
  <c r="L42" i="2"/>
  <c r="J79" i="2"/>
  <c r="J50" i="1" s="1"/>
  <c r="L67" i="5"/>
  <c r="K99" i="5"/>
  <c r="K93" i="5"/>
  <c r="K87" i="5"/>
  <c r="K81" i="5"/>
  <c r="K84" i="5"/>
  <c r="K74" i="5"/>
  <c r="K75" i="5" s="1"/>
  <c r="K45" i="5" s="1"/>
  <c r="K62" i="5"/>
  <c r="K63" i="5" s="1"/>
  <c r="K90" i="5"/>
  <c r="K96" i="5"/>
  <c r="K70" i="5"/>
  <c r="K71" i="5" s="1"/>
  <c r="K54" i="5"/>
  <c r="K58" i="5"/>
  <c r="K59" i="5" s="1"/>
  <c r="K41" i="5" s="1"/>
  <c r="K53" i="1" s="1"/>
  <c r="K5" i="5"/>
  <c r="K66" i="5"/>
  <c r="K67" i="5" s="1"/>
  <c r="K50" i="5"/>
  <c r="K51" i="5" s="1"/>
  <c r="L49" i="5"/>
  <c r="L75" i="5"/>
  <c r="J44" i="5"/>
  <c r="L44" i="5" s="1"/>
  <c r="L71" i="5"/>
  <c r="J41" i="5"/>
  <c r="L59" i="5"/>
  <c r="F140" i="2"/>
  <c r="H120" i="2"/>
  <c r="K32" i="10"/>
  <c r="J35" i="10"/>
  <c r="J8" i="20"/>
  <c r="J57" i="1" s="1"/>
  <c r="J40" i="29"/>
  <c r="J14" i="19"/>
  <c r="J28" i="3"/>
  <c r="J56" i="1" s="1"/>
  <c r="J86" i="2"/>
  <c r="I101" i="2"/>
  <c r="I119" i="2"/>
  <c r="I105" i="2"/>
  <c r="I132" i="2"/>
  <c r="I131" i="2"/>
  <c r="I100" i="2"/>
  <c r="I130" i="2"/>
  <c r="I128" i="2"/>
  <c r="I118" i="2"/>
  <c r="I104" i="2"/>
  <c r="I103" i="2"/>
  <c r="I91" i="2"/>
  <c r="I90" i="2"/>
  <c r="I133" i="2"/>
  <c r="I129" i="2"/>
  <c r="G137" i="2"/>
  <c r="G136" i="2"/>
  <c r="G124" i="2"/>
  <c r="G125" i="2"/>
  <c r="J54" i="1"/>
  <c r="L42" i="5"/>
  <c r="J55" i="1"/>
  <c r="L43" i="5"/>
  <c r="K77" i="2"/>
  <c r="K78" i="2"/>
  <c r="K5" i="2"/>
  <c r="L77" i="2"/>
  <c r="L25" i="2"/>
  <c r="H81" i="15"/>
  <c r="F141" i="2"/>
  <c r="I23" i="29"/>
  <c r="E149" i="2"/>
  <c r="J51" i="1"/>
  <c r="J45" i="5"/>
  <c r="L45" i="5" s="1"/>
  <c r="K5" i="27"/>
  <c r="H92" i="2"/>
  <c r="I50" i="1"/>
  <c r="G109" i="2"/>
  <c r="G108" i="2"/>
  <c r="K5" i="1"/>
  <c r="L14" i="2"/>
  <c r="H134" i="2"/>
  <c r="J32" i="28"/>
  <c r="J35" i="28"/>
  <c r="K34" i="10" s="1"/>
  <c r="J36" i="28"/>
  <c r="J34" i="28"/>
  <c r="H28" i="4" l="1"/>
  <c r="I35" i="29"/>
  <c r="G141" i="2"/>
  <c r="L79" i="2"/>
  <c r="K79" i="2"/>
  <c r="K50" i="1" s="1"/>
  <c r="N50" i="1" s="1"/>
  <c r="J23" i="29"/>
  <c r="M75" i="5"/>
  <c r="G140" i="2"/>
  <c r="M59" i="5"/>
  <c r="I120" i="2"/>
  <c r="I125" i="2" s="1"/>
  <c r="H96" i="2"/>
  <c r="H97" i="2"/>
  <c r="M56" i="1"/>
  <c r="M57" i="1"/>
  <c r="F142" i="2"/>
  <c r="F147" i="2"/>
  <c r="K35" i="10"/>
  <c r="K8" i="20"/>
  <c r="K57" i="1" s="1"/>
  <c r="K14" i="19"/>
  <c r="K28" i="3"/>
  <c r="K56" i="1" s="1"/>
  <c r="K40" i="29"/>
  <c r="K86" i="2"/>
  <c r="G112" i="2"/>
  <c r="M50" i="1"/>
  <c r="F148" i="2"/>
  <c r="M55" i="1"/>
  <c r="I81" i="15"/>
  <c r="I82" i="15"/>
  <c r="K39" i="5"/>
  <c r="M51" i="5"/>
  <c r="K42" i="5"/>
  <c r="M63" i="5"/>
  <c r="H136" i="2"/>
  <c r="H137" i="2"/>
  <c r="G113" i="2"/>
  <c r="I92" i="2"/>
  <c r="H125" i="2"/>
  <c r="H124" i="2"/>
  <c r="K43" i="5"/>
  <c r="M67" i="5"/>
  <c r="K44" i="5"/>
  <c r="M44" i="5" s="1"/>
  <c r="M71" i="5"/>
  <c r="M45" i="5"/>
  <c r="M51" i="1"/>
  <c r="M77" i="2"/>
  <c r="M54" i="1"/>
  <c r="I134" i="2"/>
  <c r="J101" i="2"/>
  <c r="L101" i="2" s="1"/>
  <c r="J119" i="2"/>
  <c r="L119" i="2" s="1"/>
  <c r="J105" i="2"/>
  <c r="L105" i="2" s="1"/>
  <c r="J90" i="2"/>
  <c r="J131" i="2"/>
  <c r="L131" i="2" s="1"/>
  <c r="J130" i="2"/>
  <c r="L130" i="2" s="1"/>
  <c r="J104" i="2"/>
  <c r="L104" i="2" s="1"/>
  <c r="J103" i="2"/>
  <c r="L103" i="2" s="1"/>
  <c r="J91" i="2"/>
  <c r="J118" i="2"/>
  <c r="L118" i="2" s="1"/>
  <c r="J129" i="2"/>
  <c r="L129" i="2" s="1"/>
  <c r="J128" i="2"/>
  <c r="J133" i="2"/>
  <c r="L133" i="2" s="1"/>
  <c r="J102" i="2"/>
  <c r="J132" i="2"/>
  <c r="L132" i="2" s="1"/>
  <c r="J100" i="2"/>
  <c r="J53" i="1"/>
  <c r="M41" i="5"/>
  <c r="L41" i="5"/>
  <c r="N56" i="1" l="1"/>
  <c r="G142" i="2"/>
  <c r="M79" i="2"/>
  <c r="I124" i="2"/>
  <c r="L120" i="2"/>
  <c r="J106" i="2"/>
  <c r="L100" i="2"/>
  <c r="K23" i="29"/>
  <c r="H141" i="2"/>
  <c r="K54" i="1"/>
  <c r="M42" i="5"/>
  <c r="K51" i="1"/>
  <c r="M39" i="5"/>
  <c r="G114" i="2"/>
  <c r="G147" i="2"/>
  <c r="J134" i="2"/>
  <c r="L128" i="2"/>
  <c r="I136" i="2"/>
  <c r="I137" i="2"/>
  <c r="I141" i="2" s="1"/>
  <c r="L134" i="2"/>
  <c r="G148" i="2"/>
  <c r="H140" i="2"/>
  <c r="J81" i="15"/>
  <c r="J82" i="15"/>
  <c r="L90" i="2"/>
  <c r="M53" i="1"/>
  <c r="N53" i="1"/>
  <c r="J120" i="2"/>
  <c r="J92" i="2"/>
  <c r="L91" i="2"/>
  <c r="K55" i="1"/>
  <c r="M43" i="5"/>
  <c r="I97" i="2"/>
  <c r="I96" i="2"/>
  <c r="K131" i="2"/>
  <c r="M131" i="2" s="1"/>
  <c r="K100" i="2"/>
  <c r="K130" i="2"/>
  <c r="M130" i="2" s="1"/>
  <c r="K104" i="2"/>
  <c r="M104" i="2" s="1"/>
  <c r="K105" i="2"/>
  <c r="M105" i="2" s="1"/>
  <c r="K103" i="2"/>
  <c r="M103" i="2" s="1"/>
  <c r="K91" i="2"/>
  <c r="M91" i="2" s="1"/>
  <c r="K118" i="2"/>
  <c r="M118" i="2" s="1"/>
  <c r="K132" i="2"/>
  <c r="M132" i="2" s="1"/>
  <c r="K101" i="2"/>
  <c r="M101" i="2" s="1"/>
  <c r="K119" i="2"/>
  <c r="K90" i="2"/>
  <c r="K129" i="2"/>
  <c r="M129" i="2" s="1"/>
  <c r="K128" i="2"/>
  <c r="K133" i="2"/>
  <c r="M133" i="2" s="1"/>
  <c r="K102" i="2"/>
  <c r="N57" i="1"/>
  <c r="F149" i="2"/>
  <c r="I140" i="2" l="1"/>
  <c r="K81" i="15"/>
  <c r="L92" i="2"/>
  <c r="N54" i="1"/>
  <c r="J108" i="2"/>
  <c r="J109" i="2"/>
  <c r="J136" i="2"/>
  <c r="L136" i="2" s="1"/>
  <c r="J137" i="2"/>
  <c r="L137" i="2" s="1"/>
  <c r="M128" i="2"/>
  <c r="K134" i="2"/>
  <c r="J124" i="2"/>
  <c r="J125" i="2"/>
  <c r="H142" i="2"/>
  <c r="N51" i="1"/>
  <c r="M90" i="2"/>
  <c r="M92" i="2" s="1"/>
  <c r="K120" i="2"/>
  <c r="K92" i="2"/>
  <c r="K106" i="2"/>
  <c r="I142" i="2"/>
  <c r="N55" i="1"/>
  <c r="J96" i="2"/>
  <c r="L96" i="2" s="1"/>
  <c r="J97" i="2"/>
  <c r="M100" i="2"/>
  <c r="M119" i="2"/>
  <c r="M120" i="2" s="1"/>
  <c r="G149" i="2"/>
  <c r="J113" i="2" l="1"/>
  <c r="L97" i="2"/>
  <c r="K96" i="2"/>
  <c r="K97" i="2"/>
  <c r="M97" i="2" s="1"/>
  <c r="J141" i="2"/>
  <c r="L141" i="2" s="1"/>
  <c r="L125" i="2"/>
  <c r="K124" i="2"/>
  <c r="M124" i="2" s="1"/>
  <c r="K125" i="2"/>
  <c r="J140" i="2"/>
  <c r="L124" i="2"/>
  <c r="K136" i="2"/>
  <c r="M136" i="2" s="1"/>
  <c r="K137" i="2"/>
  <c r="M137" i="2" s="1"/>
  <c r="M134" i="2"/>
  <c r="K108" i="2"/>
  <c r="K109" i="2"/>
  <c r="J112" i="2"/>
  <c r="K141" i="2" l="1"/>
  <c r="M141" i="2" s="1"/>
  <c r="K140" i="2"/>
  <c r="K113" i="2"/>
  <c r="J148" i="2"/>
  <c r="J142" i="2"/>
  <c r="L142" i="2" s="1"/>
  <c r="L140" i="2"/>
  <c r="M125" i="2"/>
  <c r="K112" i="2"/>
  <c r="M96" i="2"/>
  <c r="J147" i="2"/>
  <c r="J114" i="2"/>
  <c r="K148" i="2" l="1"/>
  <c r="K142" i="2"/>
  <c r="M140" i="2"/>
  <c r="K147" i="2"/>
  <c r="K114" i="2"/>
  <c r="M142" i="2"/>
  <c r="J149" i="2"/>
  <c r="K149" i="2" l="1"/>
  <c r="H53" i="5" l="1"/>
  <c r="H18" i="5"/>
  <c r="L12" i="5"/>
  <c r="L18" i="5" s="1"/>
  <c r="J85" i="5"/>
  <c r="J102" i="5" s="1"/>
  <c r="I53" i="5" l="1"/>
  <c r="I55" i="5" s="1"/>
  <c r="I40" i="5" s="1"/>
  <c r="I18" i="5"/>
  <c r="K85" i="5"/>
  <c r="K102" i="5" s="1"/>
  <c r="J15" i="4"/>
  <c r="J22" i="29"/>
  <c r="J35" i="29" s="1"/>
  <c r="H55" i="5"/>
  <c r="L53" i="5"/>
  <c r="J26" i="4" l="1"/>
  <c r="H40" i="5"/>
  <c r="K15" i="4"/>
  <c r="K22" i="29"/>
  <c r="K35" i="29" s="1"/>
  <c r="I52" i="1"/>
  <c r="I46" i="5"/>
  <c r="K26" i="4" l="1"/>
  <c r="H52" i="1"/>
  <c r="H46" i="5"/>
  <c r="L40" i="5"/>
  <c r="L46" i="5" s="1"/>
  <c r="J18" i="5" l="1"/>
  <c r="J53" i="5"/>
  <c r="M52" i="1"/>
  <c r="M12" i="5"/>
  <c r="M18" i="5" s="1"/>
  <c r="J55" i="5" l="1"/>
  <c r="K18" i="5"/>
  <c r="K53" i="5"/>
  <c r="K55" i="5" s="1"/>
  <c r="K40" i="5" s="1"/>
  <c r="M53" i="5" l="1"/>
  <c r="K52" i="1"/>
  <c r="K46" i="5"/>
  <c r="L55" i="5"/>
  <c r="J40" i="5"/>
  <c r="M55" i="5"/>
  <c r="J46" i="5" l="1"/>
  <c r="J52" i="1"/>
  <c r="M40" i="5"/>
  <c r="M46" i="5" s="1"/>
  <c r="N52" i="1" l="1"/>
  <c r="H64" i="4" l="1"/>
  <c r="H66" i="4" s="1"/>
  <c r="H68" i="4" s="1"/>
  <c r="E21" i="10" l="1"/>
  <c r="I21" i="10"/>
  <c r="K21" i="10"/>
  <c r="G21" i="10"/>
  <c r="H21" i="10"/>
  <c r="F21" i="10"/>
  <c r="D31" i="10"/>
  <c r="D21" i="10"/>
  <c r="D29" i="10" s="1"/>
  <c r="J21" i="10"/>
  <c r="H31" i="10"/>
  <c r="I24" i="10" l="1"/>
  <c r="J24" i="10"/>
  <c r="K24" i="10"/>
  <c r="E24" i="10"/>
  <c r="G24" i="10"/>
  <c r="H24" i="10"/>
  <c r="J31" i="10"/>
  <c r="F24" i="10"/>
  <c r="K31" i="10"/>
  <c r="F31" i="10"/>
  <c r="I31" i="10"/>
  <c r="G31" i="10"/>
  <c r="E31" i="10"/>
  <c r="D32" i="10"/>
  <c r="E16" i="10"/>
  <c r="E18" i="10" s="1"/>
  <c r="D47" i="10"/>
  <c r="D38" i="10"/>
  <c r="E29" i="10" l="1"/>
  <c r="D46" i="10"/>
  <c r="D45" i="10"/>
  <c r="E38" i="10" l="1"/>
  <c r="F16" i="10"/>
  <c r="F18" i="10" s="1"/>
  <c r="F29" i="10" s="1"/>
  <c r="E47" i="10"/>
  <c r="E46" i="10" s="1"/>
  <c r="E32" i="10"/>
  <c r="D53" i="10"/>
  <c r="D49" i="10"/>
  <c r="D48" i="29"/>
  <c r="D50" i="10"/>
  <c r="D65" i="1"/>
  <c r="D54" i="10"/>
  <c r="D66" i="1"/>
  <c r="F32" i="10" l="1"/>
  <c r="F47" i="10"/>
  <c r="F46" i="10" s="1"/>
  <c r="F38" i="10"/>
  <c r="E45" i="10"/>
  <c r="E49" i="10" s="1"/>
  <c r="G16" i="10"/>
  <c r="G18" i="10" s="1"/>
  <c r="G29" i="10" s="1"/>
  <c r="D55" i="10"/>
  <c r="D57" i="10"/>
  <c r="D51" i="10"/>
  <c r="D13" i="1"/>
  <c r="D14" i="1"/>
  <c r="D15" i="1"/>
  <c r="D18" i="1"/>
  <c r="D16" i="1"/>
  <c r="D19" i="1"/>
  <c r="D11" i="1"/>
  <c r="D12" i="1"/>
  <c r="D17" i="1"/>
  <c r="E54" i="10"/>
  <c r="E65" i="1"/>
  <c r="E50" i="10"/>
  <c r="D30" i="1"/>
  <c r="D35" i="1"/>
  <c r="D38" i="1"/>
  <c r="D33" i="1"/>
  <c r="D32" i="1"/>
  <c r="D36" i="1"/>
  <c r="D34" i="1"/>
  <c r="D31" i="1"/>
  <c r="D37" i="1"/>
  <c r="D48" i="1"/>
  <c r="D58" i="10"/>
  <c r="F45" i="10" l="1"/>
  <c r="F53" i="10" s="1"/>
  <c r="E53" i="10"/>
  <c r="E55" i="10" s="1"/>
  <c r="G32" i="10"/>
  <c r="G47" i="10"/>
  <c r="G46" i="10" s="1"/>
  <c r="G38" i="10"/>
  <c r="E66" i="1"/>
  <c r="H16" i="10"/>
  <c r="H18" i="10" s="1"/>
  <c r="H29" i="10" s="1"/>
  <c r="D29" i="1"/>
  <c r="D39" i="1" s="1"/>
  <c r="D10" i="1"/>
  <c r="D20" i="1" s="1"/>
  <c r="D58" i="1"/>
  <c r="D59" i="10"/>
  <c r="E11" i="1"/>
  <c r="E12" i="1"/>
  <c r="E15" i="1"/>
  <c r="E17" i="1"/>
  <c r="E18" i="1"/>
  <c r="E13" i="1"/>
  <c r="E16" i="1"/>
  <c r="E19" i="1"/>
  <c r="E14" i="1"/>
  <c r="E57" i="10"/>
  <c r="E51" i="10"/>
  <c r="F50" i="10"/>
  <c r="F54" i="10"/>
  <c r="F65" i="1"/>
  <c r="E58" i="10"/>
  <c r="E48" i="1"/>
  <c r="E48" i="29"/>
  <c r="F49" i="10" l="1"/>
  <c r="E31" i="1"/>
  <c r="F48" i="29"/>
  <c r="G45" i="10"/>
  <c r="G49" i="10" s="1"/>
  <c r="E36" i="1"/>
  <c r="E35" i="1"/>
  <c r="E33" i="1"/>
  <c r="I16" i="10"/>
  <c r="I18" i="10" s="1"/>
  <c r="I29" i="10" s="1"/>
  <c r="E38" i="1"/>
  <c r="H38" i="10"/>
  <c r="E32" i="1"/>
  <c r="E30" i="1"/>
  <c r="E37" i="1"/>
  <c r="E34" i="1"/>
  <c r="H47" i="10"/>
  <c r="H45" i="10" s="1"/>
  <c r="F55" i="10"/>
  <c r="E59" i="10"/>
  <c r="D86" i="29"/>
  <c r="G54" i="10"/>
  <c r="G50" i="10"/>
  <c r="G65" i="1"/>
  <c r="F48" i="1"/>
  <c r="F58" i="10"/>
  <c r="E58" i="1"/>
  <c r="E10" i="1"/>
  <c r="E20" i="1" s="1"/>
  <c r="E29" i="1"/>
  <c r="F18" i="1"/>
  <c r="F12" i="1"/>
  <c r="F13" i="1"/>
  <c r="F15" i="1"/>
  <c r="F16" i="1"/>
  <c r="F17" i="1"/>
  <c r="F11" i="1"/>
  <c r="F14" i="1"/>
  <c r="F19" i="1"/>
  <c r="F51" i="10" l="1"/>
  <c r="F57" i="10"/>
  <c r="J16" i="10"/>
  <c r="J18" i="10" s="1"/>
  <c r="J29" i="10" s="1"/>
  <c r="F66" i="1"/>
  <c r="E88" i="29"/>
  <c r="E89" i="29" s="1"/>
  <c r="E59" i="1" s="1"/>
  <c r="G53" i="10"/>
  <c r="G55" i="10" s="1"/>
  <c r="E39" i="1"/>
  <c r="I47" i="10"/>
  <c r="I38" i="10"/>
  <c r="H46" i="10"/>
  <c r="H65" i="1" s="1"/>
  <c r="H49" i="10"/>
  <c r="H53" i="10"/>
  <c r="G48" i="1"/>
  <c r="G58" i="10"/>
  <c r="G18" i="1"/>
  <c r="G12" i="1"/>
  <c r="G19" i="1"/>
  <c r="G11" i="1"/>
  <c r="G17" i="1"/>
  <c r="G13" i="1"/>
  <c r="G16" i="1"/>
  <c r="G14" i="1"/>
  <c r="G15" i="1"/>
  <c r="D88" i="29"/>
  <c r="D89" i="29" s="1"/>
  <c r="D59" i="1" s="1"/>
  <c r="F59" i="10"/>
  <c r="E86" i="29"/>
  <c r="F10" i="1"/>
  <c r="F20" i="1" s="1"/>
  <c r="F58" i="1"/>
  <c r="G51" i="10"/>
  <c r="G57" i="10"/>
  <c r="D87" i="29"/>
  <c r="G48" i="29"/>
  <c r="G66" i="1" l="1"/>
  <c r="G32" i="1" s="1"/>
  <c r="F29" i="1"/>
  <c r="J47" i="10"/>
  <c r="I46" i="10"/>
  <c r="I50" i="10" s="1"/>
  <c r="I45" i="10"/>
  <c r="I53" i="10" s="1"/>
  <c r="J38" i="10"/>
  <c r="H54" i="10"/>
  <c r="H55" i="10" s="1"/>
  <c r="K16" i="10"/>
  <c r="K18" i="10" s="1"/>
  <c r="K29" i="10" s="1"/>
  <c r="M17" i="1"/>
  <c r="F33" i="1"/>
  <c r="F37" i="1"/>
  <c r="F35" i="1"/>
  <c r="F38" i="1"/>
  <c r="F34" i="1"/>
  <c r="F32" i="1"/>
  <c r="F31" i="1"/>
  <c r="F36" i="1"/>
  <c r="F30" i="1"/>
  <c r="H50" i="10"/>
  <c r="H58" i="10" s="1"/>
  <c r="M15" i="1"/>
  <c r="G33" i="1"/>
  <c r="G35" i="1"/>
  <c r="G30" i="1"/>
  <c r="G38" i="1"/>
  <c r="G31" i="1"/>
  <c r="G34" i="1"/>
  <c r="G37" i="1"/>
  <c r="G36" i="1"/>
  <c r="G59" i="10"/>
  <c r="M13" i="1"/>
  <c r="D51" i="29"/>
  <c r="D90" i="29"/>
  <c r="D60" i="1" s="1"/>
  <c r="D40" i="1" s="1"/>
  <c r="M18" i="1"/>
  <c r="E21" i="1"/>
  <c r="H57" i="10"/>
  <c r="E87" i="29"/>
  <c r="E90" i="29" s="1"/>
  <c r="E51" i="29"/>
  <c r="H19" i="1"/>
  <c r="H13" i="1"/>
  <c r="H12" i="1"/>
  <c r="H17" i="1"/>
  <c r="H15" i="1"/>
  <c r="H16" i="1"/>
  <c r="H18" i="1"/>
  <c r="H14" i="1"/>
  <c r="M12" i="1"/>
  <c r="M16" i="1"/>
  <c r="M19" i="1"/>
  <c r="I49" i="10"/>
  <c r="F86" i="29"/>
  <c r="D21" i="1"/>
  <c r="M14" i="1"/>
  <c r="G58" i="1"/>
  <c r="G10" i="1"/>
  <c r="G20" i="1" s="1"/>
  <c r="G29" i="1"/>
  <c r="I54" i="10" l="1"/>
  <c r="J46" i="10"/>
  <c r="J50" i="10" s="1"/>
  <c r="J45" i="10"/>
  <c r="J53" i="10" s="1"/>
  <c r="I65" i="1"/>
  <c r="I16" i="1" s="1"/>
  <c r="H48" i="1"/>
  <c r="M48" i="1" s="1"/>
  <c r="K47" i="10"/>
  <c r="K45" i="10" s="1"/>
  <c r="K38" i="10"/>
  <c r="F39" i="1"/>
  <c r="H51" i="10"/>
  <c r="E60" i="1"/>
  <c r="E40" i="1" s="1"/>
  <c r="G39" i="1"/>
  <c r="I55" i="10"/>
  <c r="F87" i="29"/>
  <c r="I48" i="1"/>
  <c r="I58" i="10"/>
  <c r="I51" i="10"/>
  <c r="I57" i="10"/>
  <c r="G86" i="29"/>
  <c r="H59" i="10"/>
  <c r="J49" i="10" l="1"/>
  <c r="I12" i="1"/>
  <c r="I14" i="1"/>
  <c r="I18" i="1"/>
  <c r="I15" i="1"/>
  <c r="I17" i="1"/>
  <c r="J65" i="1"/>
  <c r="J19" i="1" s="1"/>
  <c r="J54" i="10"/>
  <c r="J55" i="10" s="1"/>
  <c r="M10" i="1"/>
  <c r="I13" i="1"/>
  <c r="I19" i="1"/>
  <c r="H10" i="1"/>
  <c r="K46" i="10"/>
  <c r="K65" i="1" s="1"/>
  <c r="G88" i="29"/>
  <c r="G89" i="29" s="1"/>
  <c r="G59" i="1" s="1"/>
  <c r="J57" i="10"/>
  <c r="J51" i="10"/>
  <c r="I10" i="1"/>
  <c r="J13" i="1"/>
  <c r="K49" i="10"/>
  <c r="K53" i="10"/>
  <c r="G87" i="29"/>
  <c r="I59" i="10"/>
  <c r="J58" i="10"/>
  <c r="J48" i="1"/>
  <c r="J18" i="1" l="1"/>
  <c r="J16" i="1"/>
  <c r="J11" i="1"/>
  <c r="J15" i="1"/>
  <c r="J17" i="1"/>
  <c r="J14" i="1"/>
  <c r="J12" i="1"/>
  <c r="F88" i="29"/>
  <c r="F89" i="29" s="1"/>
  <c r="F59" i="1" s="1"/>
  <c r="F21" i="1" s="1"/>
  <c r="K50" i="10"/>
  <c r="K48" i="1" s="1"/>
  <c r="K54" i="10"/>
  <c r="K55" i="10" s="1"/>
  <c r="G51" i="29"/>
  <c r="G90" i="29"/>
  <c r="G60" i="1" s="1"/>
  <c r="G40" i="1" s="1"/>
  <c r="K57" i="10"/>
  <c r="J59" i="10"/>
  <c r="G21" i="1"/>
  <c r="K12" i="1"/>
  <c r="K19" i="1"/>
  <c r="K11" i="1"/>
  <c r="K15" i="1"/>
  <c r="K13" i="1"/>
  <c r="K14" i="1"/>
  <c r="K16" i="1"/>
  <c r="K17" i="1"/>
  <c r="K18" i="1"/>
  <c r="N16" i="1"/>
  <c r="N15" i="1"/>
  <c r="N17" i="1"/>
  <c r="N19" i="1"/>
  <c r="N12" i="1"/>
  <c r="N13" i="1"/>
  <c r="N14" i="1"/>
  <c r="N18" i="1"/>
  <c r="J10" i="1"/>
  <c r="J58" i="1"/>
  <c r="J20" i="1" l="1"/>
  <c r="K51" i="10"/>
  <c r="K58" i="10"/>
  <c r="K59" i="10" s="1"/>
  <c r="F51" i="29"/>
  <c r="F90" i="29"/>
  <c r="F60" i="1" s="1"/>
  <c r="F40" i="1" s="1"/>
  <c r="K58" i="1"/>
  <c r="K10" i="1"/>
  <c r="K20" i="1" s="1"/>
  <c r="N48" i="1"/>
  <c r="N10" i="1"/>
  <c r="H18" i="15" l="1"/>
  <c r="H23" i="15" l="1"/>
  <c r="H46" i="15" l="1"/>
  <c r="H48" i="15" s="1"/>
  <c r="H80" i="15" l="1"/>
  <c r="H82" i="15" s="1"/>
  <c r="H50" i="15"/>
  <c r="F78" i="15" l="1"/>
  <c r="E78" i="15" l="1"/>
  <c r="E46" i="15"/>
  <c r="E48" i="15" s="1"/>
  <c r="F46" i="15"/>
  <c r="F48" i="15" s="1"/>
  <c r="F80" i="15" l="1"/>
  <c r="F82" i="15" s="1"/>
  <c r="F50" i="15"/>
  <c r="E80" i="15"/>
  <c r="E82" i="15" s="1"/>
  <c r="E50" i="15"/>
  <c r="H48" i="29" l="1"/>
  <c r="H66" i="1"/>
  <c r="I66" i="1"/>
  <c r="I48" i="29"/>
  <c r="H37" i="1" l="1"/>
  <c r="H33" i="1"/>
  <c r="M32" i="1"/>
  <c r="M37" i="1"/>
  <c r="M35" i="1"/>
  <c r="M38" i="1"/>
  <c r="H36" i="1"/>
  <c r="M29" i="1"/>
  <c r="M34" i="1"/>
  <c r="M36" i="1"/>
  <c r="H29" i="1"/>
  <c r="H31" i="1"/>
  <c r="M31" i="1"/>
  <c r="H32" i="1"/>
  <c r="H35" i="1"/>
  <c r="H38" i="1"/>
  <c r="H34" i="1"/>
  <c r="M33" i="1"/>
  <c r="I33" i="1"/>
  <c r="I38" i="1"/>
  <c r="I32" i="1"/>
  <c r="I29" i="1"/>
  <c r="I37" i="1"/>
  <c r="I35" i="1"/>
  <c r="I34" i="1"/>
  <c r="I31" i="1"/>
  <c r="I36" i="1"/>
  <c r="K66" i="1" l="1"/>
  <c r="J66" i="1"/>
  <c r="J48" i="29"/>
  <c r="H86" i="29"/>
  <c r="K48" i="29"/>
  <c r="J86" i="29" l="1"/>
  <c r="N33" i="1"/>
  <c r="K38" i="1"/>
  <c r="K31" i="1"/>
  <c r="K34" i="1"/>
  <c r="K36" i="1"/>
  <c r="K30" i="1"/>
  <c r="K37" i="1"/>
  <c r="K32" i="1"/>
  <c r="K33" i="1"/>
  <c r="K29" i="1"/>
  <c r="K35" i="1"/>
  <c r="J35" i="1"/>
  <c r="J34" i="1"/>
  <c r="J33" i="1"/>
  <c r="J36" i="1"/>
  <c r="J32" i="1"/>
  <c r="J31" i="1"/>
  <c r="J29" i="1"/>
  <c r="J37" i="1"/>
  <c r="J38" i="1"/>
  <c r="J30" i="1"/>
  <c r="N32" i="1"/>
  <c r="N35" i="1"/>
  <c r="N36" i="1"/>
  <c r="N38" i="1"/>
  <c r="N31" i="1"/>
  <c r="N34" i="1"/>
  <c r="N29" i="1"/>
  <c r="N37" i="1"/>
  <c r="H87" i="29"/>
  <c r="K86" i="29"/>
  <c r="J39" i="1" l="1"/>
  <c r="K39" i="1"/>
  <c r="H88" i="29"/>
  <c r="K87" i="29"/>
  <c r="J87" i="29"/>
  <c r="K88" i="29" l="1"/>
  <c r="H89" i="29"/>
  <c r="H51" i="29"/>
  <c r="J88" i="29"/>
  <c r="H90" i="29" l="1"/>
  <c r="H60" i="1" s="1"/>
  <c r="H59" i="1"/>
  <c r="K89" i="29"/>
  <c r="K51" i="29"/>
  <c r="J89" i="29"/>
  <c r="J51" i="29"/>
  <c r="K59" i="1" l="1"/>
  <c r="K90" i="29"/>
  <c r="K60" i="1" s="1"/>
  <c r="H40" i="1"/>
  <c r="M40" i="1"/>
  <c r="M59" i="1"/>
  <c r="M21" i="1"/>
  <c r="H21" i="1"/>
  <c r="J59" i="1"/>
  <c r="J90" i="29"/>
  <c r="J60" i="1" s="1"/>
  <c r="M60" i="1"/>
  <c r="J21" i="1" l="1"/>
  <c r="J40" i="1"/>
  <c r="K21" i="1"/>
  <c r="K40" i="1"/>
  <c r="I88" i="29" l="1"/>
  <c r="I89" i="29" s="1"/>
  <c r="I59" i="1" s="1"/>
  <c r="I86" i="29"/>
  <c r="I87" i="29" l="1"/>
  <c r="I90" i="29" s="1"/>
  <c r="I60" i="1" s="1"/>
  <c r="N40" i="1" s="1"/>
  <c r="I51" i="29"/>
  <c r="I21" i="1"/>
  <c r="N59" i="1"/>
  <c r="N21" i="1"/>
  <c r="I40" i="1" l="1"/>
  <c r="N60" i="1"/>
  <c r="I69" i="29" l="1"/>
  <c r="D69" i="29"/>
  <c r="G69" i="29"/>
  <c r="H69" i="29"/>
  <c r="F69" i="29"/>
  <c r="G71" i="29" l="1"/>
  <c r="G74" i="29" s="1"/>
  <c r="G75" i="29" s="1"/>
  <c r="I71" i="29"/>
  <c r="I74" i="29" s="1"/>
  <c r="I75" i="29" s="1"/>
  <c r="F71" i="29"/>
  <c r="F74" i="29" s="1"/>
  <c r="F75" i="29" s="1"/>
  <c r="H71" i="29"/>
  <c r="H74" i="29" s="1"/>
  <c r="H75" i="29" s="1"/>
  <c r="D71" i="29"/>
  <c r="D74" i="29" s="1"/>
  <c r="D75" i="29" s="1"/>
  <c r="E69" i="29"/>
  <c r="J69" i="29"/>
  <c r="K69" i="29"/>
  <c r="E71" i="29" l="1"/>
  <c r="E74" i="29" s="1"/>
  <c r="E75" i="29" s="1"/>
  <c r="K71" i="29"/>
  <c r="K74" i="29" s="1"/>
  <c r="K75" i="29" s="1"/>
  <c r="J71" i="29"/>
  <c r="J74" i="29" s="1"/>
  <c r="J75" i="29" s="1"/>
  <c r="I28" i="2" l="1"/>
  <c r="I102" i="2"/>
  <c r="I106" i="2" s="1"/>
  <c r="H28" i="2"/>
  <c r="M24" i="2"/>
  <c r="L24" i="2"/>
  <c r="H102" i="2"/>
  <c r="H106" i="2" l="1"/>
  <c r="L102" i="2"/>
  <c r="M102" i="2"/>
  <c r="I108" i="2"/>
  <c r="I112" i="2" s="1"/>
  <c r="I109" i="2"/>
  <c r="I113" i="2" s="1"/>
  <c r="I148" i="2" s="1"/>
  <c r="H30" i="2"/>
  <c r="H31" i="2"/>
  <c r="M28" i="2"/>
  <c r="L28" i="2"/>
  <c r="I30" i="2"/>
  <c r="I34" i="2" s="1"/>
  <c r="I31" i="2"/>
  <c r="I35" i="2" s="1"/>
  <c r="I114" i="2" l="1"/>
  <c r="I147" i="2"/>
  <c r="I149" i="2" s="1"/>
  <c r="M30" i="2"/>
  <c r="H34" i="2"/>
  <c r="L30" i="2"/>
  <c r="I70" i="2"/>
  <c r="I49" i="1"/>
  <c r="H35" i="2"/>
  <c r="M31" i="2"/>
  <c r="L31" i="2"/>
  <c r="I69" i="2"/>
  <c r="I36" i="2"/>
  <c r="H109" i="2"/>
  <c r="H108" i="2"/>
  <c r="L106" i="2"/>
  <c r="M106" i="2"/>
  <c r="H49" i="1" l="1"/>
  <c r="M35" i="2"/>
  <c r="H70" i="2"/>
  <c r="L35" i="2"/>
  <c r="H113" i="2"/>
  <c r="L109" i="2"/>
  <c r="M109" i="2"/>
  <c r="I11" i="1"/>
  <c r="I58" i="1"/>
  <c r="I30" i="1"/>
  <c r="H112" i="2"/>
  <c r="L108" i="2"/>
  <c r="M108" i="2"/>
  <c r="I71" i="2"/>
  <c r="H69" i="2"/>
  <c r="H36" i="2"/>
  <c r="M34" i="2"/>
  <c r="L34" i="2"/>
  <c r="I20" i="1" l="1"/>
  <c r="I39" i="1"/>
  <c r="M69" i="2"/>
  <c r="H71" i="2"/>
  <c r="L69" i="2"/>
  <c r="H148" i="2"/>
  <c r="L113" i="2"/>
  <c r="M113" i="2"/>
  <c r="M70" i="2"/>
  <c r="L70" i="2"/>
  <c r="H147" i="2"/>
  <c r="H114" i="2"/>
  <c r="L112" i="2"/>
  <c r="M112" i="2"/>
  <c r="M36" i="2"/>
  <c r="L36" i="2"/>
  <c r="N49" i="1"/>
  <c r="M49" i="1"/>
  <c r="M11" i="1"/>
  <c r="H11" i="1"/>
  <c r="H58" i="1"/>
  <c r="N11" i="1"/>
  <c r="H30" i="1"/>
  <c r="M30" i="1"/>
  <c r="N30" i="1"/>
  <c r="M58" i="1" l="1"/>
  <c r="N58" i="1"/>
  <c r="M39" i="1"/>
  <c r="H39" i="1"/>
  <c r="N39" i="1"/>
  <c r="N20" i="1"/>
  <c r="H20" i="1"/>
  <c r="M20" i="1"/>
  <c r="L148" i="2"/>
  <c r="M148" i="2"/>
  <c r="L114" i="2"/>
  <c r="M114" i="2"/>
  <c r="M71" i="2"/>
  <c r="L71" i="2"/>
  <c r="H149" i="2"/>
  <c r="L147" i="2"/>
  <c r="M147" i="2"/>
  <c r="L149" i="2" l="1"/>
  <c r="M149" i="2"/>
  <c r="D35" i="29" l="1"/>
  <c r="D38" i="29" s="1"/>
  <c r="D42" i="29" s="1"/>
  <c r="D80" i="29" s="1"/>
  <c r="D50" i="29" l="1"/>
  <c r="D52" i="29" s="1"/>
  <c r="D54" i="29" s="1"/>
  <c r="D82" i="29" s="1"/>
  <c r="D61" i="1" s="1"/>
  <c r="D22" i="1" s="1"/>
  <c r="D23" i="1" s="1"/>
  <c r="D84" i="29" l="1"/>
  <c r="D62" i="1" s="1"/>
  <c r="D41" i="1"/>
  <c r="D42" i="1" s="1"/>
  <c r="D63" i="1"/>
  <c r="F35" i="29" l="1"/>
  <c r="F38" i="29" s="1"/>
  <c r="F42" i="29" l="1"/>
  <c r="F80" i="29" s="1"/>
  <c r="F50" i="29"/>
  <c r="F52" i="29" s="1"/>
  <c r="F54" i="29" s="1"/>
  <c r="F82" i="29" s="1"/>
  <c r="F61" i="1" s="1"/>
  <c r="H38" i="29"/>
  <c r="H50" i="29" l="1"/>
  <c r="H52" i="29" s="1"/>
  <c r="H54" i="29" s="1"/>
  <c r="H82" i="29" s="1"/>
  <c r="H61" i="1" s="1"/>
  <c r="H42" i="29"/>
  <c r="H80" i="29" s="1"/>
  <c r="F22" i="1"/>
  <c r="F23" i="1" s="1"/>
  <c r="F84" i="29"/>
  <c r="F62" i="1" s="1"/>
  <c r="F41" i="1" s="1"/>
  <c r="F42" i="1" s="1"/>
  <c r="H84" i="29" l="1"/>
  <c r="H62" i="1" s="1"/>
  <c r="H63" i="1" s="1"/>
  <c r="F63" i="1"/>
  <c r="H22" i="1"/>
  <c r="H41" i="1" l="1"/>
  <c r="H42" i="1" s="1"/>
  <c r="H23" i="1"/>
  <c r="G35" i="29" l="1"/>
  <c r="G38" i="29" s="1"/>
  <c r="G50" i="29" s="1"/>
  <c r="G52" i="29" s="1"/>
  <c r="G54" i="29" s="1"/>
  <c r="G82" i="29" s="1"/>
  <c r="G61" i="1" s="1"/>
  <c r="G42" i="29" l="1"/>
  <c r="G80" i="29" s="1"/>
  <c r="E35" i="29"/>
  <c r="E38" i="29" s="1"/>
  <c r="G84" i="29"/>
  <c r="G62" i="1" s="1"/>
  <c r="G41" i="1" s="1"/>
  <c r="G42" i="1" s="1"/>
  <c r="E50" i="29"/>
  <c r="E52" i="29" s="1"/>
  <c r="E54" i="29" s="1"/>
  <c r="E82" i="29" s="1"/>
  <c r="E61" i="1" s="1"/>
  <c r="E42" i="29"/>
  <c r="E80" i="29" s="1"/>
  <c r="G22" i="1"/>
  <c r="G23" i="1" s="1"/>
  <c r="G63" i="1" l="1"/>
  <c r="E84" i="29"/>
  <c r="E62" i="1" s="1"/>
  <c r="M41" i="1" s="1"/>
  <c r="M42" i="1" s="1"/>
  <c r="E22" i="1"/>
  <c r="E23" i="1" s="1"/>
  <c r="M61" i="1"/>
  <c r="M22" i="1"/>
  <c r="E41" i="1" l="1"/>
  <c r="E42" i="1" s="1"/>
  <c r="E63" i="1"/>
  <c r="M62" i="1"/>
  <c r="M63" i="1" s="1"/>
  <c r="M23" i="1"/>
  <c r="I38" i="29"/>
  <c r="K38" i="29"/>
  <c r="J38" i="29"/>
  <c r="K42" i="29" l="1"/>
  <c r="K80" i="29" s="1"/>
  <c r="K50" i="29"/>
  <c r="K52" i="29" s="1"/>
  <c r="K54" i="29" s="1"/>
  <c r="K82" i="29" s="1"/>
  <c r="K61" i="1" s="1"/>
  <c r="J42" i="29"/>
  <c r="J80" i="29" s="1"/>
  <c r="J50" i="29"/>
  <c r="J52" i="29" s="1"/>
  <c r="J54" i="29" s="1"/>
  <c r="J82" i="29" s="1"/>
  <c r="J61" i="1" s="1"/>
  <c r="I42" i="29"/>
  <c r="I80" i="29" s="1"/>
  <c r="I50" i="29"/>
  <c r="I52" i="29" s="1"/>
  <c r="I54" i="29" s="1"/>
  <c r="I82" i="29" s="1"/>
  <c r="I61" i="1" s="1"/>
  <c r="I22" i="1" l="1"/>
  <c r="I23" i="1" s="1"/>
  <c r="N61" i="1"/>
  <c r="N22" i="1"/>
  <c r="I84" i="29"/>
  <c r="I62" i="1" s="1"/>
  <c r="K22" i="1"/>
  <c r="K23" i="1" s="1"/>
  <c r="J22" i="1"/>
  <c r="J23" i="1" s="1"/>
  <c r="J84" i="29"/>
  <c r="J62" i="1" s="1"/>
  <c r="J41" i="1" s="1"/>
  <c r="J42" i="1" s="1"/>
  <c r="K84" i="29"/>
  <c r="K62" i="1" s="1"/>
  <c r="K63" i="1" s="1"/>
  <c r="K41" i="1" l="1"/>
  <c r="K42" i="1" s="1"/>
  <c r="N23" i="1"/>
  <c r="I41" i="1"/>
  <c r="I42" i="1" s="1"/>
  <c r="N62" i="1"/>
  <c r="N63" i="1" s="1"/>
  <c r="I63" i="1"/>
  <c r="N41" i="1"/>
  <c r="J63" i="1"/>
  <c r="N42" i="1" l="1"/>
</calcChain>
</file>

<file path=xl/sharedStrings.xml><?xml version="1.0" encoding="utf-8"?>
<sst xmlns="http://schemas.openxmlformats.org/spreadsheetml/2006/main" count="1500" uniqueCount="666">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Changed the format of Column Q to be a RPI number to two decimal places, instead of a percentage</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DPCR4 residual distribution losses incentive (WPD and SSE owned licencees)</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SOLR and bad debt claims not in P&amp;L</t>
  </si>
  <si>
    <t>R3</t>
  </si>
  <si>
    <t>FRS101 adjustment - ARO</t>
  </si>
  <si>
    <t>IFRS16 Lease Interest Expense</t>
  </si>
  <si>
    <t>Interest capitalised</t>
  </si>
  <si>
    <t>Interest associated to Long term loans (Not for benefit of regulated business or distribution in nature)</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Dividend paid not related to Regulated business per WPD methodology</t>
  </si>
  <si>
    <t>R13</t>
  </si>
  <si>
    <t>2.0</t>
  </si>
  <si>
    <t>Following updated guidance &amp; clarification within the RIIO Regulatory Financial Performance Reporting – Regulatory Instructions and Guidance Version 2.0, published on the 16th of June 2020, Guaranteed Standard (GS) payments reported on row 19 have been adjusted to exclude Ex-gratia payments.</t>
  </si>
  <si>
    <t>A licence change associated to supplier bad debt has resulted in a prior year adjustment to 2019. This adjustment has been added into cells G42/G53 to accurately reflect the licence change impact.</t>
  </si>
  <si>
    <t>Pensions prepayment (See Appendices within RFPR commentary documentation)</t>
  </si>
  <si>
    <t>Rail Electrification (See Appendices within RFRS commentary documentation)</t>
  </si>
  <si>
    <t>Fair value adjustments (e.g. losses on derivatives) associated to 2020 Interest Rate Swap</t>
  </si>
  <si>
    <t>The 2019/20 SECV incentive reward is still to be assessed by Ofgem and therefore the 2020 Actuals has been forecast on the prior 3 year average.</t>
  </si>
  <si>
    <t>RPI true up</t>
  </si>
  <si>
    <t>DPCR5 legacy revenue adjustment</t>
  </si>
  <si>
    <t>Revenue profiling adjustment</t>
  </si>
  <si>
    <t>Enduring value adjustments</t>
  </si>
  <si>
    <t>Appendix 2</t>
  </si>
  <si>
    <t>Metering equipment and services</t>
  </si>
  <si>
    <t>Directly Remunerated Services (excluding metering)</t>
  </si>
  <si>
    <t>General transfers between DNOs not in Regs</t>
  </si>
  <si>
    <t xml:space="preserve">Cells E24 and F24 have been updated to include the latest actual RPI data, as directed by Varun Venaik via an email dated 06/07/2020. 
Cells G39 TO J39 have been updated to include May 2020 HMT Forecasts for UK Economy - M3 New Forecasts RPI, as directed by Varun Venaik via an email dated 06/07/2020.
Cells K63, L63, K64 and L64 have been updated to reflect a revised allowed cost of debt forecast %, as directed by Varun Venaik via an email dated 20/07/2020. </t>
  </si>
  <si>
    <t>The pre-determined formula in cell D37, = ('R8 - Net Debt'!D54-AVERAGE('R8 - Net Debt'!D8,('R8 - Net Debt'!E10-'R8a - Net Debt input'!T18)))*(Data!C36-1),  has been corrected and updated to =('R8 - Net Debt'!D54-AVERAGE('R8 - Net Debt'!D8,('R8 - Net Debt'!D10-'R8a - Net Debt input'!T18)))*(Data!C36-1). This followed the identification of an error whereby the prior formula was using the wrong year’s closing Cash, short term deposits and overdrafts (per Balance Sheet) (2016/17 rather than 2015/16).  This was agreed by Varun Venaik via email dated 22/07/2020.</t>
  </si>
  <si>
    <t>May 2020 Publication</t>
  </si>
  <si>
    <t>TIM neutral and Smart meter adjustments to Totex allowance</t>
  </si>
  <si>
    <t>Prior year adjustments to 2017, 2018 and 2019 have been made to pensions values, as highlighted to Ofgem and noted in email dated 23/07/2020. Further details can be found in the RFPR commentary.  
2017 = E35: -0.44, E36: +0.04 and +0.48. E54: -0.44, E55: +0.04
2018 = F35: +0.52, F36: -0.04 and -0.48. F54: +0.52, F55: -0.04</t>
  </si>
  <si>
    <t xml:space="preserve">Costs per the latest RRP submission in row 49 have been updated to the 2019/20 RRP submission. </t>
  </si>
  <si>
    <t>R4</t>
  </si>
  <si>
    <t>Row 12 has been updated to reflect the latest Totex actuals in the 2019/20 RRP, including the impact of the pensions adjustments as discusssed above.</t>
  </si>
  <si>
    <t>Row 13 has been updated to reflect allowances per the 2019 PCFM.</t>
  </si>
  <si>
    <t xml:space="preserve">Row 22 has been updated to reflect changes to the Pensions Prepayment Enduring Value adjustments, as a result of the pensions adjustments discussed above. See commentary for more details, and details of additional Enduring Value adjustments added and previous Enduring Value adjustments removed. </t>
  </si>
  <si>
    <t xml:space="preserve">Row 79 has been updated to reflect allowances per the 2019 PCFM. This has a consequent impact on rows 86 and 88 of table R10. </t>
  </si>
  <si>
    <t xml:space="preserve">Cell D8 has been updated to exclude restricted cash, as required in the updated RIGs. The same adjustment has been made in cell D47. </t>
  </si>
  <si>
    <t xml:space="preserve">Closing RAV in row 11 has been updated to the latest published PCFM, as per the RIGs. </t>
  </si>
  <si>
    <t xml:space="preserve">RAV additions in row 19 and RAV depreciation in row 22 have been updated to reflect RAV additions based on the 2019/20 RRP submission. Values in rows 20 and 23 have also been updated to reflect 2019/20 Enduring Value adjustments. </t>
  </si>
  <si>
    <t xml:space="preserve">There has been a minor change to the names of the non-regulatory segments in cells B16 and B17 to reflect the segments defined by Ofgem for the Regulatory Accounts in previous years. </t>
  </si>
  <si>
    <t>R10</t>
  </si>
  <si>
    <t xml:space="preserve">Enduring Value adjustments in row 34 have been updated to reflect changes to Enduring Value adjustments in 2019/20. </t>
  </si>
  <si>
    <t xml:space="preserve">Tax allowance per the latest PCFM in row 61 has been updated to the 2019 PCFM values. Forecast tax allowance in row 67 has been updated to reflect the 2019/20 RRP submission. This change is then reflected in Other adjustments in row 74. </t>
  </si>
  <si>
    <t>R12</t>
  </si>
  <si>
    <t xml:space="preserve">Prior year adjustments to 2017, 2018 and 2019 have been made to pensions values in cells E8:G8, E10:G10 and E11:G11, as highlighted to Ofgem and noted in email dated 23/07/2020. Further details can be found in the RFPR commentary. 
</t>
  </si>
  <si>
    <t>Additional Totex adjustment not in Reg Accounts</t>
  </si>
  <si>
    <t xml:space="preserve">Updated to reflect RRP resubmission - see change log for details. </t>
  </si>
  <si>
    <t xml:space="preserve">As a result of the changes above following the WPD RRP C&amp;V file resubmission to Ofgem, this has resulted in RoRE performance movements in 2019/20 and across forecast years associated with the impact on the RAV balances as described above. </t>
  </si>
  <si>
    <t>RFPR cover</t>
  </si>
  <si>
    <t xml:space="preserve">Version and Submitted date in cells C8 and C9 updated respectively to reflect this is a resubmission. </t>
  </si>
  <si>
    <t>Content &amp; Version Control</t>
  </si>
  <si>
    <t xml:space="preserve">Date submitted and changes in cells C10 and C10 updated respectively to reflect this is a resubmission. </t>
  </si>
  <si>
    <t>Cells B44 (text) and H44 (£0.3m) have been included and cell H49 has been updated (prev: £209.7m to £210.0m) following a WPD RRP C&amp;V file resubmission to Ofgem which updated the cost allocation of Network Policy, a sub activity in table C9 Core CAI, between the four WPD DNOs. An additional reconciling item, "Additional Totex adjustment not in Reg Accounts", has therefore been added to reflect this in the Totex reconciliation.</t>
  </si>
  <si>
    <t>Cell H12 has been updated (from £120.5m to £120.8m) following a WPD RRP C&amp;V file resubmission to Ofgem which updated the cost allocation of Network Policy, a sub activity in table C9 Core CAI, between the four WPD DNOs. This has in turn updated the Totex out(under)performance for 2019/20 actuals.</t>
  </si>
  <si>
    <t xml:space="preserve">The value in cell H19 has been updated (from £105.3m to £105.4m) and I22:K22 have been updated (movement &lt; 1 d.p.) following a WPD RRP C&amp;V file resubmission to Ofgem which updated the cost allocation of Network Policy, a sub activity in table C9 Core CAI, between the four WPD DNOs. The RRP adjustment impacted Totex, which in turn impacts the RAV additions for 2019/20 and consequently depreciation for the following years. The impact of this will flow through to closing RAV and return calculations. </t>
  </si>
  <si>
    <t xml:space="preserve">As a result of the changes above following the WPD RRP C&amp;V file resubmission to Ofgem, the impact has flowed through to the forecast tax liability cell H37; forecast tax allowance cells H67:K67 and other adjustments cells H74:K74. Refreshing the tax workings as part of this process also resulted in a minor movement in cell j37 from £17.4m to £17.5m (all other movements all &lt; 1 d.p.). </t>
  </si>
  <si>
    <t>NOT PUBLISHED</t>
  </si>
  <si>
    <t>OK</t>
  </si>
  <si>
    <t>Updated in 13/10/2010 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0">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3">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FFFF00"/>
        <bgColor indexed="64"/>
      </patternFill>
    </fill>
  </fills>
  <borders count="136">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12">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49" fontId="5" fillId="38" borderId="77" xfId="77" applyNumberFormat="1" applyFont="1" applyFill="1" applyBorder="1" applyProtection="1"/>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42" borderId="68"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0" fontId="0" fillId="3" borderId="0" xfId="0" applyFont="1" applyFill="1" applyAlignment="1">
      <alignment horizontal="left" vertical="top" indent="1"/>
    </xf>
    <xf numFmtId="0" fontId="0" fillId="42" borderId="67" xfId="0" quotePrefix="1" applyFill="1" applyBorder="1" applyAlignment="1">
      <alignment horizontal="left" vertical="center" wrapText="1" indent="1"/>
    </xf>
    <xf numFmtId="0" fontId="0" fillId="3" borderId="0" xfId="0" applyFont="1" applyFill="1" applyAlignment="1">
      <alignment horizontal="left" vertical="top" indent="1"/>
    </xf>
    <xf numFmtId="172" fontId="0" fillId="0" borderId="0" xfId="0" applyNumberFormat="1" applyAlignment="1">
      <alignment horizontal="left" vertical="top"/>
    </xf>
    <xf numFmtId="14" fontId="5" fillId="3" borderId="135" xfId="2" applyNumberFormat="1" applyFont="1" applyFill="1" applyBorder="1"/>
    <xf numFmtId="0" fontId="5" fillId="3" borderId="135" xfId="2" applyNumberFormat="1" applyFont="1" applyFill="1" applyBorder="1" applyAlignment="1">
      <alignment horizontal="center" vertical="center"/>
    </xf>
    <xf numFmtId="172" fontId="5" fillId="3" borderId="135" xfId="2" applyNumberFormat="1" applyFont="1" applyFill="1" applyBorder="1"/>
    <xf numFmtId="0" fontId="0" fillId="3" borderId="0" xfId="0" applyFont="1" applyFill="1" applyAlignment="1">
      <alignment horizontal="left" vertical="top" indent="1"/>
    </xf>
    <xf numFmtId="43" fontId="0" fillId="0" borderId="0" xfId="0" applyNumberFormat="1"/>
    <xf numFmtId="0" fontId="0" fillId="132" borderId="68" xfId="0" applyFill="1" applyBorder="1" applyAlignment="1">
      <alignment horizontal="left" vertical="top" wrapText="1"/>
    </xf>
    <xf numFmtId="0" fontId="0" fillId="132" borderId="0" xfId="0" applyFont="1" applyFill="1" applyAlignment="1">
      <alignment horizontal="left" vertical="top" indent="1"/>
    </xf>
    <xf numFmtId="172" fontId="0" fillId="132" borderId="68" xfId="0" applyNumberFormat="1" applyFill="1" applyBorder="1" applyAlignment="1">
      <alignment horizontal="right" vertical="top"/>
    </xf>
    <xf numFmtId="165" fontId="5" fillId="132" borderId="65" xfId="2" applyNumberFormat="1" applyFont="1" applyFill="1" applyBorder="1" applyAlignment="1">
      <alignment vertical="center"/>
    </xf>
    <xf numFmtId="0" fontId="5" fillId="0" borderId="30" xfId="7" applyFont="1" applyBorder="1" applyAlignment="1">
      <alignment horizontal="left" indent="1"/>
    </xf>
    <xf numFmtId="172" fontId="0" fillId="132" borderId="65" xfId="0" applyNumberFormat="1" applyFill="1" applyBorder="1" applyAlignment="1">
      <alignment horizontal="right" vertical="top"/>
    </xf>
    <xf numFmtId="178" fontId="0" fillId="0" borderId="0" xfId="0" applyNumberFormat="1" applyFill="1" applyAlignment="1">
      <alignment horizontal="center" vertical="top"/>
    </xf>
    <xf numFmtId="172" fontId="5" fillId="132" borderId="68" xfId="2" applyNumberFormat="1" applyFont="1" applyFill="1" applyBorder="1"/>
    <xf numFmtId="172" fontId="5" fillId="132" borderId="69" xfId="2" applyNumberFormat="1" applyFont="1" applyFill="1" applyBorder="1"/>
    <xf numFmtId="172" fontId="0" fillId="132" borderId="77" xfId="0" applyNumberFormat="1" applyFill="1" applyBorder="1" applyAlignment="1">
      <alignment horizontal="right" vertical="top"/>
    </xf>
    <xf numFmtId="172" fontId="5" fillId="132" borderId="64" xfId="2" applyNumberFormat="1" applyFont="1" applyFill="1" applyBorder="1"/>
    <xf numFmtId="172" fontId="5" fillId="132" borderId="70" xfId="2" applyNumberFormat="1" applyFont="1" applyFill="1" applyBorder="1"/>
    <xf numFmtId="0" fontId="5" fillId="132" borderId="30" xfId="75" applyNumberFormat="1" applyFont="1" applyFill="1" applyBorder="1" applyAlignment="1" applyProtection="1">
      <alignment vertical="center"/>
    </xf>
    <xf numFmtId="175" fontId="5" fillId="132" borderId="30" xfId="75" applyNumberFormat="1" applyFont="1" applyFill="1" applyBorder="1" applyAlignment="1" applyProtection="1">
      <alignment vertical="center"/>
    </xf>
    <xf numFmtId="175" fontId="5" fillId="132" borderId="30" xfId="75" applyNumberFormat="1" applyFont="1" applyFill="1" applyBorder="1" applyProtection="1"/>
    <xf numFmtId="0" fontId="0" fillId="132" borderId="68" xfId="0" applyFill="1" applyBorder="1" applyAlignment="1">
      <alignment horizontal="left" vertical="top"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5" fillId="132" borderId="30" xfId="75" applyNumberFormat="1" applyFont="1" applyFill="1" applyBorder="1" applyAlignment="1" applyProtection="1">
      <alignment horizontal="left" vertical="top" wrapText="1"/>
    </xf>
    <xf numFmtId="0" fontId="0" fillId="132" borderId="30" xfId="0" applyFill="1" applyBorder="1" applyAlignment="1">
      <alignment horizontal="left" vertical="top"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